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20" windowWidth="24915" windowHeight="12780"/>
  </bookViews>
  <sheets>
    <sheet name="IFRS Revenue Reqmt Adjustment" sheetId="8" r:id="rId1"/>
    <sheet name="16. Rev2Cost_GDPIPI" sheetId="3" r:id="rId2"/>
    <sheet name="2EA final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AllHistory">'[1]Work Units'!$B$2:$R$48,'[1]Work Units'!$B$51:$R$86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>[3]SUM2001!$A$6:$K$45,[3]SUM2001!$A$46:$K$79,[3]SUM2001!$A$80:$K$135</definedName>
    <definedName name="area1">[4]CALC1!$AH$1:$AO$50,[4]CALC1!$CB$1:$CH$23,[4]CALC1!$AR$1:$AW$47,[4]CALC1!$AZ$1:$BH$51,[4]CALC1!$BK$1:$BS$49,[4]CALC1!$BV$1:$BY$33</definedName>
    <definedName name="area2">[4]CALC1!$CB$1:$CH$23,[4]CALC1!$S$1:$Z$33</definedName>
    <definedName name="AS2DocOpenMode" hidden="1">"AS2DocumentEdit"</definedName>
    <definedName name="asasd">[2]List99!$A$288:$F$346,[2]List99!#REF!,[2]List99!$A$350:$F$466</definedName>
    <definedName name="BI_LDCLIST" localSheetId="1">#REF!</definedName>
    <definedName name="BI_LDCLIST">#REF!</definedName>
    <definedName name="BridgeYear">'[5]LDC Info'!$E$26</definedName>
    <definedName name="budget">'[6]E&amp;O Comparison'!#REF!</definedName>
    <definedName name="Budget3">'[6]E&amp;O Comparison'!#REF!</definedName>
    <definedName name="Budget4">'[6]E&amp;O Comparison'!#REF!</definedName>
    <definedName name="Budget5">'[6]E&amp;O Comparison'!#REF!</definedName>
    <definedName name="BudgetBook">[7]Budget!$B$3:$P$33,[7]Budget!$B$37:$N$86,[7]Budget!$B$142:$K$195,[7]Budget!$B$198:$K$237</definedName>
    <definedName name="CDM_2007">#REF!</definedName>
    <definedName name="contactf" localSheetId="1">#REF!</definedName>
    <definedName name="contactf">#REF!</definedName>
    <definedName name="COS_RES_CUSTOMERS" localSheetId="1">'16. Rev2Cost_GDPIPI'!$F$12</definedName>
    <definedName name="COS_RES_CUSTOMERS">'[8]16. Rev2Cost_GDPIPI'!$F$12</definedName>
    <definedName name="COS_RES_KWH" localSheetId="1">'16. Rev2Cost_GDPIPI'!$F$13</definedName>
    <definedName name="COS_RES_KWH">'[8]16. Rev2Cost_GDPIPI'!$F$13</definedName>
    <definedName name="COVER">[7]SUM95!$AV$14:$BF$37,[7]SUM95!$AV$40:$BF$58</definedName>
    <definedName name="distribution">[2]List99!$A$288:$F$346,[2]List99!#REF!,[2]List99!$A$350:$F$466</definedName>
    <definedName name="EBNUMBER">'[5]LDC Info'!$E$16</definedName>
    <definedName name="EDR_06_OthInfo">'[9]4. 2006 Smart Meter Information'!#REF!</definedName>
    <definedName name="EDR06Tariffs">'[9]3. 2006 Tariff Sheet'!#REF!</definedName>
    <definedName name="Entegrus_SA">'[10]2016 List'!$C$5:$C$8</definedName>
    <definedName name="Final98">[11]Items98!$A$1:$G$58,[11]Items98!$A$62:$G$120,[11]Items98!$A$123:$G$181,[11]Items98!$A$184:$G$242,[11]Items98!$A$245:$G$303,[11]Items98!$A$306:$G$364,[11]Items98!$A$367:$G$425,[11]Items98!$A$428:$G$486,[11]Items98!$A$489:$G$545,[11]Items98!$A$548:$G$604,[11]Items98!$A$607:$G$657,[11]Items98!$A$662:$G$716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_wholesale_lineplus">'[10]14. RTSR - Forecast Wholesale'!$P$113</definedName>
    <definedName name="forecast_wholesale_network">'[10]14. RTSR - Forecast Wholesale'!$F$109</definedName>
    <definedName name="forecast97">[12]Forecast97!$S$3:$V$32,[12]Forecast97!$X$3:$AC$32</definedName>
    <definedName name="Group1">[7]SUM96!$A$203:$K$252,[7]SUM96!$A$253:$K$299,[7]SUM96!$A$300:$K$342,[7]SUM96!$A$343:$L$391</definedName>
    <definedName name="hello">#REF!</definedName>
    <definedName name="histdate">[13]Financials!$E$76</definedName>
    <definedName name="HOEPApr">[14]Hoep!$E$6</definedName>
    <definedName name="HOEPAug">[14]Hoep!$E$10</definedName>
    <definedName name="HOEPDec">[14]Hoep!$E$14</definedName>
    <definedName name="HOEPFeb">[14]Hoep!$E$4</definedName>
    <definedName name="HOEPJan">[14]Hoep!$E$3</definedName>
    <definedName name="HOEPJul">[14]Hoep!$E$9</definedName>
    <definedName name="HOEPJun">[14]Hoep!$E$8</definedName>
    <definedName name="HOEPMar">[14]Hoep!$E$5</definedName>
    <definedName name="HOEPMay">[14]Hoep!$E$7</definedName>
    <definedName name="HOEPNov">[14]Hoep!$E$13</definedName>
    <definedName name="HOEPOct">[14]Hoep!$E$12</definedName>
    <definedName name="HOEPSep">[14]Hoep!$E$11</definedName>
    <definedName name="impactdata">'[15]8-7 OTHER CHGS, COMMOD (Input)'!$B$15:$AS$118</definedName>
    <definedName name="Incr2000" localSheetId="1">#REF!</definedName>
    <definedName name="Incr2000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>[16]Items!$C$4:$E$29,[16]Items!$C$30:$E$59,[16]Items!$C$62:$E$95,[16]Items!$C$102:$E$137,[16]Items!$C$145:$E$169</definedName>
    <definedName name="Items98">[11]Items98!$A$2:$F$58,[11]Items98!$A$62:$F$120,[11]Items98!$A$123:$F$181,[11]Items98!$A$184:$F$242,[11]Items98!$A$245:$F$303,[11]Items98!$A$306:$F$364,[11]Items98!$A$367:$F$486,[11]Items98!$A$489:$F$545,[11]Items98!$A$548:$F$604,[11]Items98!$A$607:$F$657,[11]Items98!$A$662:$F$716</definedName>
    <definedName name="jjj">'[6]E&amp;O Comparison'!#REF!</definedName>
    <definedName name="john">'[6]E&amp;O Comparison'!#REF!</definedName>
    <definedName name="Lakeland_SA">'[10]2016 List'!$C$10:$C$11</definedName>
    <definedName name="LastSheet" hidden="1">"Total Bill Impacts_All Customer"</definedName>
    <definedName name="LIMIT" localSheetId="1">#REF!</definedName>
    <definedName name="LIMIT">#REF!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 localSheetId="1">#REF!</definedName>
    <definedName name="man_beg_bud">#REF!</definedName>
    <definedName name="man_end_bud" localSheetId="1">#REF!</definedName>
    <definedName name="man_end_bud">#REF!</definedName>
    <definedName name="man12ACT" localSheetId="1">#REF!</definedName>
    <definedName name="man12ACT">#REF!</definedName>
    <definedName name="MANBUD" localSheetId="1">#REF!</definedName>
    <definedName name="MANBUD">#REF!</definedName>
    <definedName name="manCYACT" localSheetId="1">#REF!</definedName>
    <definedName name="manCYACT">#REF!</definedName>
    <definedName name="manCYBUD" localSheetId="1">#REF!</definedName>
    <definedName name="manCYBUD">#REF!</definedName>
    <definedName name="manCYF" localSheetId="1">#REF!</definedName>
    <definedName name="manCYF">#REF!</definedName>
    <definedName name="MANEND" localSheetId="1">#REF!</definedName>
    <definedName name="MANEND">#REF!</definedName>
    <definedName name="manNYbud" localSheetId="1">#REF!</definedName>
    <definedName name="manNYbud">#REF!</definedName>
    <definedName name="manpower_costs" localSheetId="1">#REF!</definedName>
    <definedName name="manpower_costs">#REF!</definedName>
    <definedName name="manPYACT" localSheetId="1">#REF!</definedName>
    <definedName name="manPYACT">#REF!</definedName>
    <definedName name="MANSTART" localSheetId="1">#REF!</definedName>
    <definedName name="MANSTART">#REF!</definedName>
    <definedName name="mat_beg_bud" localSheetId="1">#REF!</definedName>
    <definedName name="mat_beg_bud">#REF!</definedName>
    <definedName name="mat_end_bud" localSheetId="1">#REF!</definedName>
    <definedName name="mat_end_bud">#REF!</definedName>
    <definedName name="mat12ACT" localSheetId="1">#REF!</definedName>
    <definedName name="mat12ACT">#REF!</definedName>
    <definedName name="MATBUD" localSheetId="1">#REF!</definedName>
    <definedName name="MATBUD">#REF!</definedName>
    <definedName name="matCYACT" localSheetId="1">#REF!</definedName>
    <definedName name="matCYACT">#REF!</definedName>
    <definedName name="matCYBUD" localSheetId="1">#REF!</definedName>
    <definedName name="matCYBUD">#REF!</definedName>
    <definedName name="matCYF" localSheetId="1">#REF!</definedName>
    <definedName name="matCYF">#REF!</definedName>
    <definedName name="MATEND" localSheetId="1">#REF!</definedName>
    <definedName name="MATEND">#REF!</definedName>
    <definedName name="material_costs" localSheetId="1">#REF!</definedName>
    <definedName name="material_costs">#REF!</definedName>
    <definedName name="matNYbud" localSheetId="1">#REF!</definedName>
    <definedName name="matNYbud">#REF!</definedName>
    <definedName name="matPYACT" localSheetId="1">#REF!</definedName>
    <definedName name="matPYACT">#REF!</definedName>
    <definedName name="MATSTART" localSheetId="1">#REF!</definedName>
    <definedName name="MATSTART">#REF!</definedName>
    <definedName name="Model_Organization">#REF!</definedName>
    <definedName name="MofF">#REF!</definedName>
    <definedName name="NONBENF">#REF!</definedName>
    <definedName name="nonreg">#REF!</definedName>
    <definedName name="nonregf">#REF!</definedName>
    <definedName name="note5d">#REF!</definedName>
    <definedName name="oth_beg_bud" localSheetId="1">#REF!</definedName>
    <definedName name="oth_beg_bud">#REF!</definedName>
    <definedName name="oth_end_bud" localSheetId="1">#REF!</definedName>
    <definedName name="oth_end_bud">#REF!</definedName>
    <definedName name="oth12ACT" localSheetId="1">#REF!</definedName>
    <definedName name="oth12ACT">#REF!</definedName>
    <definedName name="othCYACT" localSheetId="1">#REF!</definedName>
    <definedName name="othCYACT">#REF!</definedName>
    <definedName name="othCYBUD" localSheetId="1">#REF!</definedName>
    <definedName name="othCYBUD">#REF!</definedName>
    <definedName name="othCYF" localSheetId="1">#REF!</definedName>
    <definedName name="othCYF">#REF!</definedName>
    <definedName name="OTHEND" localSheetId="1">#REF!</definedName>
    <definedName name="OTHEND">#REF!</definedName>
    <definedName name="other_costs" localSheetId="1">#REF!</definedName>
    <definedName name="other_costs">#REF!</definedName>
    <definedName name="OTHERBUD" localSheetId="1">#REF!</definedName>
    <definedName name="OTHERBUD">#REF!</definedName>
    <definedName name="OtherRateCharges">#REF!</definedName>
    <definedName name="othNYbud" localSheetId="1">#REF!</definedName>
    <definedName name="othNYbud">#REF!</definedName>
    <definedName name="othPYACT" localSheetId="1">#REF!</definedName>
    <definedName name="othPYACT">#REF!</definedName>
    <definedName name="OTHSTART" localSheetId="1">#REF!</definedName>
    <definedName name="OTHSTART">#REF!</definedName>
    <definedName name="page3">[11]RPCAP97!#REF!</definedName>
    <definedName name="page7a">[11]RPCAP97!#REF!</definedName>
    <definedName name="PageAll">[11]RPCAP97!$A$1:$F$59,[11]RPCAP97!$A$60:$F$111,[11]RPCAP97!$A$112:$F$164,[11]RPCAP97!$A$165:$F$223,[11]RPCAP97!$A$283:$F$341,[11]RPCAP97!$A$345:$F$403,[11]RPCAP97!$A$224:$F$282,[11]RPCAP97!$A$404:$F$456,[11]RPCAP97!$A$459:$F$511</definedName>
    <definedName name="PagePart">[11]RPCAP97!$A$1:$F$59,[11]RPCAP97!$A$60:$F$111,[11]RPCAP97!$A$112:$F$164,[11]RPCAP97!$A$165:$F$223</definedName>
    <definedName name="Pages2000a">[2]List99!$A$1:$F$58,[2]List99!$A$62:$F$120,[2]List99!$A$123:$F$186,[2]List99!$A$189:$F$247,[2]List99!$A$250:$F$308,[2]List99!$A$311:$F$370</definedName>
    <definedName name="Pages2000b">[2]List99!$A$373:$F$427,[2]List99!$A$430:$F$488,[2]List99!$A$491:$F$549,[2]List99!$A$551:$F$608,[2]List99!$A$610:$F$667,[2]List99!$A$669:$F$720,[2]List99!$A$724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>#REF!</definedName>
    <definedName name="primary">[2]List99!$A$288:$F$346,[2]List99!#REF!,[2]List99!$A$350:$F$466</definedName>
    <definedName name="Print">'[17]Nov DEGDAYS'!$A$1:$N$36</definedName>
    <definedName name="_xlnm.Print_Area" localSheetId="1">'16. Rev2Cost_GDPIPI'!$A$1:$I$30</definedName>
    <definedName name="_xlnm.Print_Area">#REF!</definedName>
    <definedName name="print_end" localSheetId="1">#REF!</definedName>
    <definedName name="print_end">#REF!</definedName>
    <definedName name="Qend">'[18]RSVA &amp; Other'!$A$3</definedName>
    <definedName name="RATE_CLASSES">[19]lists!$A$1:$A$104</definedName>
    <definedName name="Rate_Riders">#REF!</definedName>
    <definedName name="ratebase">'[10]8. STS - Tax Change'!$N$19</definedName>
    <definedName name="ratedescription">[20]hidden1!$D$1:$D$122</definedName>
    <definedName name="rearrange95">[7]SUM95!$A$75:$I$109,[7]SUM95!$A$110:$I$141,[7]SUM95!$A$142:$I$177</definedName>
    <definedName name="RebaseYear">'[5]LDC Info'!$E$28</definedName>
    <definedName name="RPP_Data">#REF!</definedName>
    <definedName name="SALBENF" localSheetId="1">#REF!</definedName>
    <definedName name="SALBENF">#REF!</definedName>
    <definedName name="salreg" localSheetId="1">#REF!</definedName>
    <definedName name="salreg">#REF!</definedName>
    <definedName name="SALREGF" localSheetId="1">#REF!</definedName>
    <definedName name="SALREGF">#REF!</definedName>
    <definedName name="StartEnd" localSheetId="1">'[10]2016 Database'!#REF!</definedName>
    <definedName name="StartEnd">'[10]2016 Database'!#REF!</definedName>
    <definedName name="subtrans">[2]List99!$A$1:$F$59,[2]List99!$A$60:$F$111,[2]List99!#REF!,[2]List99!$A$112:$F$164,[2]List99!$A$165:$F$228</definedName>
    <definedName name="Surtax">#REF!</definedName>
    <definedName name="SysPageAll">'[16]MSCalc (2)'!$H$14:$AF$42,'[16]MSCalc (2)'!$H$43:$AF$85,'[16]MSCalc (2)'!$H$86:$AF$129,'[16]MSCalc (2)'!$H$130:$AF$201,'[16]MSCalc (2)'!$H$202:$AF$256,'[16]MSCalc (2)'!$H$257:$AF$279</definedName>
    <definedName name="SYSTEM">[21]OPTTABLE!$A$2:$E$15,[21]OPTTABLE!$Q$2:$T$15,[21]OPTTABLE!$AA$2:$AE$15,[21]OPTTABLE!$AG$2:$AK$15,[21]OPTTABLE!$AW$2:$AZ$15,[21]OPTTABLE!$BB$2:$BF$15,[21]OPTTABLE!$U$2:$Y$15,[21]OPTTABLE!$BH$2:$BH$15</definedName>
    <definedName name="TableLarge">[7]SUM96!$A$203:$K$252,[7]SUM96!$A$253:$K$297,[7]SUM96!$A$300:$K$370,[7]SUM96!$A$371:$K$392</definedName>
    <definedName name="TableReportAll">[7]SUM96!$A$203:$K$299,[7]SUM96!$A$300:$K$342,[7]SUM96!$A$343:$K$390</definedName>
    <definedName name="TEMPA" localSheetId="1">#REF!</definedName>
    <definedName name="TEMPA">#REF!</definedName>
    <definedName name="terr_name">'[22]1-1 GENERAL (Input)'!$C$56:$D$59</definedName>
    <definedName name="TestYear">'[5]LDC Info'!$E$24</definedName>
    <definedName name="total">[21]OPTTABLE!$A$2:$E$15,[21]OPTTABLE!$Q$2:$T$15,[21]OPTTABLE!$AA$2:$AE$15,[21]OPTTABLE!$AG$2:$AK$15,[21]OPTTABLE!$AW$2:$AZ$15,[21]OPTTABLE!$BB$2:$BF$15,[21]OPTTABLE!$BH$2:$BH$15,[21]OPTTABLE!$U$2:$Y$15</definedName>
    <definedName name="Total_Current_Wholesale_Lineplus">'[10]13. RTSR - Current Wholesale'!$P$113</definedName>
    <definedName name="total_current_wholesale_network">'[10]13. RTSR - Current Wholesale'!$F$109</definedName>
    <definedName name="total_dept" localSheetId="1">#REF!</definedName>
    <definedName name="total_dept">#REF!</definedName>
    <definedName name="total_manpower" localSheetId="1">#REF!</definedName>
    <definedName name="total_manpower">#REF!</definedName>
    <definedName name="total_material" localSheetId="1">#REF!</definedName>
    <definedName name="total_material">#REF!</definedName>
    <definedName name="total_other" localSheetId="1">#REF!</definedName>
    <definedName name="total_other">#REF!</definedName>
    <definedName name="total_transportation" localSheetId="1">#REF!</definedName>
    <definedName name="total_transportation">#REF!</definedName>
    <definedName name="TRANBUD" localSheetId="1">#REF!</definedName>
    <definedName name="TRANBUD">#REF!</definedName>
    <definedName name="TRANEND" localSheetId="1">#REF!</definedName>
    <definedName name="TRANEND">#REF!</definedName>
    <definedName name="transportation_costs" localSheetId="1">#REF!</definedName>
    <definedName name="transportation_costs">#REF!</definedName>
    <definedName name="TRANSTART" localSheetId="1">#REF!</definedName>
    <definedName name="TRANSTART">#REF!</definedName>
    <definedName name="trn_beg_bud" localSheetId="1">#REF!</definedName>
    <definedName name="trn_beg_bud">#REF!</definedName>
    <definedName name="trn_end_bud" localSheetId="1">#REF!</definedName>
    <definedName name="trn_end_bud">#REF!</definedName>
    <definedName name="trn12ACT" localSheetId="1">#REF!</definedName>
    <definedName name="trn12ACT">#REF!</definedName>
    <definedName name="trnCYACT" localSheetId="1">#REF!</definedName>
    <definedName name="trnCYACT">#REF!</definedName>
    <definedName name="trnCYBUD" localSheetId="1">#REF!</definedName>
    <definedName name="trnCYBUD">#REF!</definedName>
    <definedName name="trnCYF" localSheetId="1">#REF!</definedName>
    <definedName name="trnCYF">#REF!</definedName>
    <definedName name="trnNYbud" localSheetId="1">#REF!</definedName>
    <definedName name="trnNYbud">#REF!</definedName>
    <definedName name="trnPYACT" localSheetId="1">#REF!</definedName>
    <definedName name="trnPYACT">#REF!</definedName>
    <definedName name="Utility">[13]Financials!$A$1</definedName>
    <definedName name="UtilityInfo">#REF!</definedName>
    <definedName name="utitliy1">[23]Financials!$A$1</definedName>
    <definedName name="WAGBENF" localSheetId="1">#REF!</definedName>
    <definedName name="WAGBENF">#REF!</definedName>
    <definedName name="wagdob" localSheetId="1">#REF!</definedName>
    <definedName name="wagdob">#REF!</definedName>
    <definedName name="wagdobf" localSheetId="1">#REF!</definedName>
    <definedName name="wagdobf">#REF!</definedName>
    <definedName name="wagreg" localSheetId="1">#REF!</definedName>
    <definedName name="wagreg">#REF!</definedName>
    <definedName name="wagregf" localSheetId="1">#REF!</definedName>
    <definedName name="wagregf">#REF!</definedName>
    <definedName name="YRS_LEFT" localSheetId="1">'16. Rev2Cost_GDPIPI'!$F$14</definedName>
    <definedName name="YRS_LEFT">'[8]16. Rev2Cost_GDPIPI'!$F$14</definedName>
    <definedName name="Z_Factor_Analysis">#REF!</definedName>
  </definedNames>
  <calcPr calcId="145621" concurrentCalc="0"/>
</workbook>
</file>

<file path=xl/calcChain.xml><?xml version="1.0" encoding="utf-8"?>
<calcChain xmlns="http://schemas.openxmlformats.org/spreadsheetml/2006/main">
  <c r="B5" i="8" l="1"/>
  <c r="D25" i="8"/>
  <c r="E25" i="8"/>
  <c r="F25" i="8"/>
  <c r="I25" i="8"/>
  <c r="D39" i="8"/>
  <c r="F39" i="8"/>
  <c r="H39" i="8"/>
  <c r="J39" i="8"/>
  <c r="D26" i="8"/>
  <c r="I26" i="8"/>
  <c r="D40" i="8"/>
  <c r="F40" i="8"/>
  <c r="H40" i="8"/>
  <c r="E26" i="8"/>
  <c r="J26" i="8"/>
  <c r="E40" i="8"/>
  <c r="G40" i="8"/>
  <c r="I40" i="8"/>
  <c r="J40" i="8"/>
  <c r="D27" i="8"/>
  <c r="I27" i="8"/>
  <c r="D41" i="8"/>
  <c r="F41" i="8"/>
  <c r="H41" i="8"/>
  <c r="E27" i="8"/>
  <c r="J27" i="8"/>
  <c r="E41" i="8"/>
  <c r="G41" i="8"/>
  <c r="I41" i="8"/>
  <c r="J41" i="8"/>
  <c r="D28" i="8"/>
  <c r="I28" i="8"/>
  <c r="D42" i="8"/>
  <c r="F42" i="8"/>
  <c r="H42" i="8"/>
  <c r="E28" i="8"/>
  <c r="J28" i="8"/>
  <c r="E42" i="8"/>
  <c r="G42" i="8"/>
  <c r="I42" i="8"/>
  <c r="J42" i="8"/>
  <c r="D29" i="8"/>
  <c r="I29" i="8"/>
  <c r="D43" i="8"/>
  <c r="F43" i="8"/>
  <c r="H43" i="8"/>
  <c r="E29" i="8"/>
  <c r="J29" i="8"/>
  <c r="E43" i="8"/>
  <c r="G43" i="8"/>
  <c r="I43" i="8"/>
  <c r="J43" i="8"/>
  <c r="D30" i="8"/>
  <c r="I30" i="8"/>
  <c r="D44" i="8"/>
  <c r="F44" i="8"/>
  <c r="H44" i="8"/>
  <c r="E30" i="8"/>
  <c r="J30" i="8"/>
  <c r="E44" i="8"/>
  <c r="G44" i="8"/>
  <c r="I44" i="8"/>
  <c r="J44" i="8"/>
  <c r="D31" i="8"/>
  <c r="I31" i="8"/>
  <c r="D45" i="8"/>
  <c r="F45" i="8"/>
  <c r="H45" i="8"/>
  <c r="E31" i="8"/>
  <c r="J31" i="8"/>
  <c r="E45" i="8"/>
  <c r="G45" i="8"/>
  <c r="I45" i="8"/>
  <c r="J45" i="8"/>
  <c r="J46" i="8"/>
  <c r="E24" i="3"/>
  <c r="E23" i="3"/>
  <c r="E21" i="3"/>
  <c r="E20" i="3"/>
  <c r="E19" i="3"/>
  <c r="E18" i="3"/>
  <c r="C24" i="3"/>
  <c r="C23" i="3"/>
  <c r="C21" i="3"/>
  <c r="C20" i="3"/>
  <c r="C19" i="3"/>
  <c r="C18" i="3"/>
  <c r="C17" i="3"/>
  <c r="B28" i="3"/>
  <c r="C28" i="3"/>
  <c r="C29" i="3"/>
  <c r="C30" i="3"/>
  <c r="D28" i="3"/>
  <c r="E28" i="3"/>
  <c r="G28" i="3"/>
  <c r="H28" i="3"/>
  <c r="G17" i="3"/>
  <c r="G18" i="3"/>
  <c r="G19" i="3"/>
  <c r="G20" i="3"/>
  <c r="G21" i="3"/>
  <c r="G23" i="3"/>
  <c r="G24" i="3"/>
  <c r="G29" i="3"/>
  <c r="H29" i="3"/>
  <c r="H17" i="3"/>
  <c r="H18" i="3"/>
  <c r="H19" i="3"/>
  <c r="H20" i="3"/>
  <c r="H21" i="3"/>
  <c r="H23" i="3"/>
  <c r="H24" i="3"/>
  <c r="B50" i="8"/>
  <c r="D50" i="8"/>
  <c r="B51" i="8"/>
  <c r="D51" i="8"/>
  <c r="D52" i="8"/>
  <c r="E50" i="8"/>
  <c r="F50" i="8"/>
  <c r="H50" i="8"/>
  <c r="I50" i="8"/>
  <c r="J50" i="8"/>
  <c r="H51" i="8"/>
  <c r="I51" i="8"/>
  <c r="J51" i="8"/>
  <c r="J52" i="8"/>
  <c r="K51" i="8"/>
  <c r="E51" i="8"/>
  <c r="K50" i="8"/>
  <c r="G50" i="8"/>
  <c r="F12" i="8"/>
  <c r="G12" i="8"/>
  <c r="H12" i="8"/>
  <c r="F13" i="8"/>
  <c r="G13" i="8"/>
  <c r="H13" i="8"/>
  <c r="F14" i="8"/>
  <c r="G14" i="8"/>
  <c r="H14" i="8"/>
  <c r="F15" i="8"/>
  <c r="G15" i="8"/>
  <c r="H15" i="8"/>
  <c r="F16" i="8"/>
  <c r="G16" i="8"/>
  <c r="H16" i="8"/>
  <c r="F17" i="8"/>
  <c r="G17" i="8"/>
  <c r="H17" i="8"/>
  <c r="F18" i="8"/>
  <c r="G18" i="8"/>
  <c r="H18" i="8"/>
  <c r="H19" i="8"/>
  <c r="I12" i="8"/>
  <c r="B25" i="8"/>
  <c r="J12" i="8"/>
  <c r="C25" i="8"/>
  <c r="G25" i="8"/>
  <c r="G39" i="8"/>
  <c r="I39" i="8"/>
  <c r="I13" i="8"/>
  <c r="B26" i="8"/>
  <c r="G26" i="8"/>
  <c r="J13" i="8"/>
  <c r="C26" i="8"/>
  <c r="H26" i="8"/>
  <c r="I14" i="8"/>
  <c r="B27" i="8"/>
  <c r="G27" i="8"/>
  <c r="J14" i="8"/>
  <c r="C27" i="8"/>
  <c r="H27" i="8"/>
  <c r="I15" i="8"/>
  <c r="B28" i="8"/>
  <c r="G28" i="8"/>
  <c r="J15" i="8"/>
  <c r="C28" i="8"/>
  <c r="H28" i="8"/>
  <c r="I16" i="8"/>
  <c r="B29" i="8"/>
  <c r="G29" i="8"/>
  <c r="J16" i="8"/>
  <c r="C29" i="8"/>
  <c r="H29" i="8"/>
  <c r="I17" i="8"/>
  <c r="B30" i="8"/>
  <c r="G30" i="8"/>
  <c r="J17" i="8"/>
  <c r="C30" i="8"/>
  <c r="H30" i="8"/>
  <c r="I18" i="8"/>
  <c r="B31" i="8"/>
  <c r="G31" i="8"/>
  <c r="J18" i="8"/>
  <c r="C31" i="8"/>
  <c r="H31" i="8"/>
  <c r="I46" i="8"/>
  <c r="H46" i="8"/>
  <c r="E39" i="8"/>
  <c r="C37" i="8"/>
  <c r="G37" i="8"/>
  <c r="B37" i="8"/>
  <c r="F37" i="8"/>
  <c r="H25" i="8"/>
  <c r="H32" i="8"/>
  <c r="G32" i="8"/>
  <c r="F26" i="8"/>
  <c r="F27" i="8"/>
  <c r="F28" i="8"/>
  <c r="F29" i="8"/>
  <c r="F30" i="8"/>
  <c r="F31" i="8"/>
  <c r="F32" i="8"/>
  <c r="E32" i="8"/>
  <c r="D32" i="8"/>
  <c r="C32" i="8"/>
  <c r="B32" i="8"/>
  <c r="H23" i="8"/>
  <c r="G23" i="8"/>
  <c r="C23" i="8"/>
  <c r="B23" i="8"/>
  <c r="K12" i="8"/>
  <c r="K13" i="8"/>
  <c r="K14" i="8"/>
  <c r="K15" i="8"/>
  <c r="K16" i="8"/>
  <c r="K17" i="8"/>
  <c r="K18" i="8"/>
  <c r="K19" i="8"/>
  <c r="J19" i="8"/>
  <c r="I19" i="8"/>
  <c r="G19" i="8"/>
  <c r="F19" i="8"/>
  <c r="E19" i="8"/>
  <c r="D19" i="8"/>
  <c r="B29" i="3"/>
  <c r="D13" i="3"/>
  <c r="G25" i="3"/>
  <c r="B14" i="3"/>
  <c r="F23" i="3"/>
  <c r="F19" i="3"/>
  <c r="F24" i="3"/>
  <c r="H22" i="3"/>
  <c r="F20" i="3"/>
  <c r="G22" i="3"/>
  <c r="F21" i="3"/>
  <c r="F17" i="3"/>
  <c r="F22" i="3"/>
  <c r="F18" i="3"/>
  <c r="D29" i="3"/>
  <c r="F28" i="3"/>
  <c r="I29" i="3"/>
  <c r="I28" i="3"/>
  <c r="A33" i="3"/>
  <c r="I30" i="3"/>
</calcChain>
</file>

<file path=xl/sharedStrings.xml><?xml version="1.0" encoding="utf-8"?>
<sst xmlns="http://schemas.openxmlformats.org/spreadsheetml/2006/main" count="191" uniqueCount="148">
  <si>
    <t>Fixed</t>
  </si>
  <si>
    <t>Total</t>
  </si>
  <si>
    <t>Variable</t>
  </si>
  <si>
    <t>Appendix 2-EA</t>
  </si>
  <si>
    <t>IFRS-CGAAP Transitional PP&amp;E Amounts</t>
  </si>
  <si>
    <t>2012 Adopters of IFRS for Financial Reporting Purposes</t>
  </si>
  <si>
    <r>
      <t xml:space="preserve">For applicants that adopt IFRS on </t>
    </r>
    <r>
      <rPr>
        <b/>
        <sz val="10"/>
        <color indexed="10"/>
        <rFont val="Arial"/>
        <family val="2"/>
      </rPr>
      <t>January 1, 2012</t>
    </r>
    <r>
      <rPr>
        <b/>
        <sz val="10"/>
        <color indexed="8"/>
        <rFont val="Arial"/>
        <family val="2"/>
      </rPr>
      <t xml:space="preserve"> for financial reporting purposes</t>
    </r>
  </si>
  <si>
    <t xml:space="preserve">Note: this sheet should be filled out if the applicant adopts IFRS for its financial reporting purpose as of January 1, 2012. </t>
  </si>
  <si>
    <t>2009 Rebasing Year</t>
  </si>
  <si>
    <t>2013 Rebasing Year</t>
  </si>
  <si>
    <t>Reporting Basis</t>
  </si>
  <si>
    <t>CGAAP</t>
  </si>
  <si>
    <t>IRM</t>
  </si>
  <si>
    <t>MIFRS</t>
  </si>
  <si>
    <t>Forecast vs. Actual Used in Rebasing Year</t>
  </si>
  <si>
    <t>Forecast</t>
  </si>
  <si>
    <t>Actual</t>
  </si>
  <si>
    <t>$</t>
  </si>
  <si>
    <t>PP&amp;E Values under CGAAP</t>
  </si>
  <si>
    <t xml:space="preserve">            Opening net PP&amp;E - Note 1</t>
  </si>
  <si>
    <t xml:space="preserve">            Additions</t>
  </si>
  <si>
    <t xml:space="preserve">            Depreciation (amounts should be negative)</t>
  </si>
  <si>
    <t xml:space="preserve">            Closing net PP&amp;E (1)</t>
  </si>
  <si>
    <t>PP&amp;E Values under MIFRS (Starts from 2011, the transition year)</t>
  </si>
  <si>
    <t xml:space="preserve">            Opening net PP&amp;E  - Note 1</t>
  </si>
  <si>
    <t xml:space="preserve">            Closing net PP&amp;E (2)</t>
  </si>
  <si>
    <t>Difference in Closing net PP&amp;E, CGAAP vs. MIFRS (Shown as adjustment to rate base on rebasing)</t>
  </si>
  <si>
    <t>Account 1575 - IFRS-CGAAP Transitional PP&amp;E Amounts</t>
  </si>
  <si>
    <t xml:space="preserve">Opening balance </t>
  </si>
  <si>
    <t>Amounts added in the year</t>
  </si>
  <si>
    <t>Sub-total</t>
  </si>
  <si>
    <t>Amount of amortization, included in  depreciation expense  - Note 2</t>
  </si>
  <si>
    <t xml:space="preserve">          Closing balance in deferral account</t>
  </si>
  <si>
    <t>Effect on Revenue Requirement</t>
  </si>
  <si>
    <t>Amortization of deferred balance as above - Note 2</t>
  </si>
  <si>
    <t>WACC</t>
  </si>
  <si>
    <t xml:space="preserve">Return on Rate Base Associated with deferred PP&amp;E balance at WACC  - Note 3 </t>
  </si>
  <si>
    <t>Disposition Period - Note 4</t>
  </si>
  <si>
    <t>Years</t>
  </si>
  <si>
    <t xml:space="preserve">     Amount included in Revenue Requirement on rebasing</t>
  </si>
  <si>
    <t>Notes:</t>
  </si>
  <si>
    <t xml:space="preserve">1  For an applicant that adopts IFRS on January 1, 2012, the PP&amp;E values as of January 1, 2011 under both CGAAP and MIFRS should be the same. </t>
  </si>
  <si>
    <t xml:space="preserve">2  Amortization of the deferred balance in Account 1575 will start from the rebasing year. </t>
  </si>
  <si>
    <t xml:space="preserve">    Assume the utility requests for a certain disposition period, the amortization that should be included in the depreciation expense is calculated as:</t>
  </si>
  <si>
    <t xml:space="preserve">   the opening balance of Account 1575 / the approved disposition period</t>
  </si>
  <si>
    <t>3  Return on rate base associated with deferred balance is calculated as:</t>
  </si>
  <si>
    <t xml:space="preserve">     the deferred account opening balance as of 2013 rebasing year x WACC</t>
  </si>
  <si>
    <t xml:space="preserve">     * Please note that the calculation should be adjusted once WACC is updated and finalized in the rate application.</t>
  </si>
  <si>
    <t>4  Consistent with the 4 year normal rate cycle, the model is using a 4 year amortization period as a default selection to "clear" the PP&amp;E deferral account through a one-time adjustment to ratebase to capture and remove the impact of the accounting policy changes as caused by the transition from CGAAP to MIFRS.</t>
  </si>
  <si>
    <t>NO</t>
  </si>
  <si>
    <t xml:space="preserve">If applicable, please enter any adjustments related to the revenue to cost ratio model into columns C and E.  The Price Escalator and Stretch Factor have been set at the 2016 values and will be updated by OEB staff at a later date. </t>
  </si>
  <si>
    <t>Price Escalator</t>
  </si>
  <si>
    <t>Productivity Factor</t>
  </si>
  <si>
    <t xml:space="preserve"># of Residential Customers
(approved in the last CoS)
</t>
  </si>
  <si>
    <t>Effective Year of Residential Rate Design Transition (yyyy)</t>
  </si>
  <si>
    <t>Choose Stretch Factor Group</t>
  </si>
  <si>
    <t>II</t>
  </si>
  <si>
    <t>Price Cap Index</t>
  </si>
  <si>
    <t xml:space="preserve">Billed kWh for Residential Class
(approved in the last CoS)
</t>
  </si>
  <si>
    <t>OEB-approved # of Transition Years</t>
  </si>
  <si>
    <t>Associated Stretch Factor Value</t>
  </si>
  <si>
    <t>Rate Design Transition Years Left</t>
  </si>
  <si>
    <t>Rate Class</t>
  </si>
  <si>
    <t>Current MFC</t>
  </si>
  <si>
    <t>MFC Adjustment from R/C Model</t>
  </si>
  <si>
    <t>Current  Volumetric Charge</t>
  </si>
  <si>
    <t>DVR Adjustment from R/C Model</t>
  </si>
  <si>
    <t>Price Cap Index to be Applied to MFC and DVR</t>
  </si>
  <si>
    <t>Proposed MFC</t>
  </si>
  <si>
    <t>Proposed Volumetric Charge</t>
  </si>
  <si>
    <t>RESIDENTIAL SERVICE CLASSIFICATION</t>
  </si>
  <si>
    <t>GENERAL SERVICE LESS THAN 50 kW SERVICE CLASSIFICATION</t>
  </si>
  <si>
    <t>GENERAL SERVICE 50 to 499 kW SERVICE CLASSIFICATION</t>
  </si>
  <si>
    <t>GENERAL SERVICE 500 to 4,999 kW SERVICE CLASSIFICATION</t>
  </si>
  <si>
    <t>LARGE USE SERVICE CLASSIFICATION</t>
  </si>
  <si>
    <t>STANDBY DISTRIBUTION SERVICE CLASSIFICATION</t>
  </si>
  <si>
    <t>UNMETERED SCATTERED LOAD SERVICE CLASSIFICATION</t>
  </si>
  <si>
    <t>STREET LIGHTING SERVICE CLASSIFICATION</t>
  </si>
  <si>
    <t>microFIT SERVICE CLASSIFICATION</t>
  </si>
  <si>
    <t>Rate Design Transition</t>
  </si>
  <si>
    <t>Revenue from Rates</t>
  </si>
  <si>
    <t>Current F/V Split</t>
  </si>
  <si>
    <t>Decoupling MFC Split</t>
  </si>
  <si>
    <t>Incremental Fixed Charge ($/month/year)</t>
  </si>
  <si>
    <t>New F/V Split</t>
  </si>
  <si>
    <r>
      <t>Adjusted Rates</t>
    </r>
    <r>
      <rPr>
        <b/>
        <vertAlign val="superscript"/>
        <sz val="10"/>
        <color theme="1"/>
        <rFont val="Arial"/>
        <family val="2"/>
      </rPr>
      <t>1</t>
    </r>
  </si>
  <si>
    <t xml:space="preserve">Revenue at New F/V Split </t>
  </si>
  <si>
    <t>Current Residential Fixed Rate (inclusive of R/C adj.)</t>
  </si>
  <si>
    <t>Current Residential Variable Rate (inclusive of R/C adj.)</t>
  </si>
  <si>
    <r>
      <t>1</t>
    </r>
    <r>
      <rPr>
        <sz val="11"/>
        <color theme="1"/>
        <rFont val="Calibri"/>
        <family val="2"/>
        <scheme val="minor"/>
      </rPr>
      <t xml:space="preserve"> These are the residential rates to which the Price Cap Index will be applied to.</t>
    </r>
  </si>
  <si>
    <t>2013 COS Billing Determinants</t>
  </si>
  <si>
    <t>ENERSOURCE HYDRO MISSISSAUGA</t>
  </si>
  <si>
    <t>PROPOSAL FOR REVENUE REQUIREMENT ADJUSTMENT</t>
  </si>
  <si>
    <t>2017 IRM APPLICATION</t>
  </si>
  <si>
    <t>Revenue Requirement Adjustment</t>
  </si>
  <si>
    <t>TABLE 1: CALCULATION OF REVENUE PROPORTIONS:</t>
  </si>
  <si>
    <t>2013 Board Approved Tariff</t>
  </si>
  <si>
    <t>Monthly Fixed Charge</t>
  </si>
  <si>
    <t>Volumetric Charge</t>
  </si>
  <si>
    <t>Customers or Connections</t>
  </si>
  <si>
    <t>kWh/kW</t>
  </si>
  <si>
    <t>Fixed Revenue</t>
  </si>
  <si>
    <t>Volumetric Revenue</t>
  </si>
  <si>
    <t>Total Revenue</t>
  </si>
  <si>
    <t>Fixed Charge 
% Total Revenue</t>
  </si>
  <si>
    <t xml:space="preserve">Volumetric Charge % Total Revenue </t>
  </si>
  <si>
    <t>Total % Revenue</t>
  </si>
  <si>
    <t>FORMULAS</t>
  </si>
  <si>
    <t>A</t>
  </si>
  <si>
    <t>B</t>
  </si>
  <si>
    <t>D</t>
  </si>
  <si>
    <t>E</t>
  </si>
  <si>
    <t>F = A * D *12</t>
  </si>
  <si>
    <t>G = B * E</t>
  </si>
  <si>
    <t>H = F + G</t>
  </si>
  <si>
    <r>
      <t>I = F / H</t>
    </r>
    <r>
      <rPr>
        <b/>
        <vertAlign val="subscript"/>
        <sz val="12"/>
        <rFont val="Calibri"/>
        <family val="2"/>
        <scheme val="minor"/>
      </rPr>
      <t>total</t>
    </r>
  </si>
  <si>
    <r>
      <t>J = G / H</t>
    </r>
    <r>
      <rPr>
        <b/>
        <vertAlign val="subscript"/>
        <sz val="12"/>
        <rFont val="Calibri"/>
        <family val="2"/>
        <scheme val="minor"/>
      </rPr>
      <t>total</t>
    </r>
  </si>
  <si>
    <r>
      <t>K = H / H</t>
    </r>
    <r>
      <rPr>
        <b/>
        <vertAlign val="subscript"/>
        <sz val="12"/>
        <rFont val="Calibri"/>
        <family val="2"/>
        <scheme val="minor"/>
      </rPr>
      <t>total</t>
    </r>
  </si>
  <si>
    <t>RESIDENTIAL</t>
  </si>
  <si>
    <t>GENERAL SERVICE LESS THAN 50 KW</t>
  </si>
  <si>
    <t>GENERAL SERVICE 50 TO 499 KW</t>
  </si>
  <si>
    <t>GENERAL SERVICE 500 TO 4,999 KW</t>
  </si>
  <si>
    <t>LARGE USE</t>
  </si>
  <si>
    <t>UNMETERED SCATTERED LOAD</t>
  </si>
  <si>
    <t>STREET LIGHTING</t>
  </si>
  <si>
    <t>TABLE 2: ALLOCATION OF PROPOSED IFRS REVENUE REQUIREMENT ADJUSTMENT BY CLASS:</t>
  </si>
  <si>
    <t>IFRS Adjustment  Fixed</t>
  </si>
  <si>
    <t>IFRS Adjustment  Volumetric</t>
  </si>
  <si>
    <t>Total IFRS Adjustment</t>
  </si>
  <si>
    <t>Fixed Charge Adjustment</t>
  </si>
  <si>
    <t>Volumetric Charge Adjustment</t>
  </si>
  <si>
    <t>FROM TABLE 1</t>
  </si>
  <si>
    <t>E / J / 12</t>
  </si>
  <si>
    <t>F / K</t>
  </si>
  <si>
    <t>TABLE 3: PROPOSED 2017 BASE DISTRIBUTION RATES BY CLASS</t>
  </si>
  <si>
    <t>2016 Board Approved Tariff</t>
  </si>
  <si>
    <t>IFRS Adjustment Charge</t>
  </si>
  <si>
    <t>Proposed 2017 Rates @1.95%</t>
  </si>
  <si>
    <t>Revenue Test</t>
  </si>
  <si>
    <t>Volumetric</t>
  </si>
  <si>
    <t>FROM TABLE 2</t>
  </si>
  <si>
    <t>TABLE 4: RATE DESIGN TRANSITION:</t>
  </si>
  <si>
    <t>Current Rates</t>
  </si>
  <si>
    <t>2013 COS BD</t>
  </si>
  <si>
    <t>Revenue From Rates</t>
  </si>
  <si>
    <t>Decoupling Split</t>
  </si>
  <si>
    <t>Adjusted Rates</t>
  </si>
  <si>
    <t>Annual Rate Increase (1.95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#,##0.0"/>
    <numFmt numFmtId="168" formatCode="mm/dd/yyyy"/>
    <numFmt numFmtId="169" formatCode="0\-0"/>
    <numFmt numFmtId="170" formatCode="_(&quot;$&quot;* #,##0.00_);_(&quot;$&quot;* \(#,##0.00\);_(&quot;$&quot;* &quot;-&quot;??_);_(@_)"/>
    <numFmt numFmtId="171" formatCode="&quot;$&quot;#,##0_);\(&quot;$&quot;#,##0\)"/>
    <numFmt numFmtId="172" formatCode="##\-#"/>
    <numFmt numFmtId="173" formatCode="_(* #,##0_);_(* \(#,##0\);_(* &quot;-&quot;??_);_(@_)"/>
    <numFmt numFmtId="174" formatCode="&quot;£ &quot;#,##0.00;[Red]\-&quot;£ &quot;#,##0.00"/>
    <numFmt numFmtId="175" formatCode="0.0000%"/>
    <numFmt numFmtId="176" formatCode="_(&quot;$&quot;* #,##0_);_(&quot;$&quot;* \(#,##0\);_(&quot;$&quot;* &quot;-&quot;??_);_(@_)"/>
    <numFmt numFmtId="177" formatCode="_(* #,##0_);_(* \(#,##0\);_(* &quot;-&quot;_);_(@_)"/>
    <numFmt numFmtId="178" formatCode="#,##0.0000_);\(#,##0.0000\)"/>
    <numFmt numFmtId="179" formatCode="_-&quot;$&quot;* #,##0_-;\-&quot;$&quot;* #,##0_-;_-&quot;$&quot;* &quot;-&quot;??_-;_-@_-"/>
    <numFmt numFmtId="180" formatCode="&quot;$&quot;#,##0\ ;\(&quot;$&quot;#,##0\)"/>
    <numFmt numFmtId="181" formatCode="&quot;$&quot;#,##0.00_);[Red]\(&quot;$&quot;#,##0.00\)"/>
    <numFmt numFmtId="182" formatCode="0.000%"/>
    <numFmt numFmtId="183" formatCode="_([$€-2]* #,##0.00_);_([$€-2]* \(#,##0.00\);_([$€-2]* &quot;-&quot;??_)"/>
    <numFmt numFmtId="184" formatCode="_-* #,##0_-;\-* #,##0_-;_-* &quot;-&quot;??_-;_-@_-"/>
    <numFmt numFmtId="185" formatCode="#,##0_ ;\-#,##0\ "/>
    <numFmt numFmtId="186" formatCode="#,##0.0000"/>
    <numFmt numFmtId="187" formatCode="0.0000"/>
    <numFmt numFmtId="188" formatCode="_-* #,##0.0000_-;\-* #,##0.0000_-;_-* &quot;-&quot;??_-;_-@_-"/>
    <numFmt numFmtId="189" formatCode="_-* #,##0.0000_-;* \(#,##0.0000\)_-;_-* &quot;-&quot;??_-;_-@_-"/>
  </numFmts>
  <fonts count="7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u/>
      <sz val="8"/>
      <color rgb="FF0000FF"/>
      <name val="Calibri"/>
      <family val="2"/>
      <scheme val="minor"/>
    </font>
    <font>
      <sz val="11"/>
      <color indexed="8"/>
      <name val="Calibri"/>
      <family val="2"/>
    </font>
    <font>
      <b/>
      <sz val="14"/>
      <name val="Arial"/>
      <family val="2"/>
    </font>
    <font>
      <b/>
      <sz val="10"/>
      <color indexed="8"/>
      <name val="Arial"/>
      <family val="2"/>
    </font>
    <font>
      <b/>
      <sz val="10"/>
      <color indexed="10"/>
      <name val="Arial"/>
      <family val="2"/>
    </font>
    <font>
      <b/>
      <sz val="10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0"/>
      <color indexed="55"/>
      <name val="Arial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sz val="10"/>
      <name val="Times New Roman"/>
      <family val="1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Tahoma"/>
      <family val="2"/>
    </font>
    <font>
      <u/>
      <sz val="10"/>
      <color indexed="8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b/>
      <sz val="10"/>
      <name val="Helv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0"/>
      <color indexed="9"/>
      <name val="Arial"/>
      <family val="2"/>
    </font>
    <font>
      <sz val="10"/>
      <color indexed="10"/>
      <name val="Tahoma"/>
      <family val="2"/>
    </font>
    <font>
      <b/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b/>
      <u/>
      <sz val="12"/>
      <color theme="1"/>
      <name val="Arial"/>
      <family val="2"/>
    </font>
    <font>
      <b/>
      <vertAlign val="superscript"/>
      <sz val="10"/>
      <color theme="1"/>
      <name val="Arial"/>
      <family val="2"/>
    </font>
    <font>
      <b/>
      <sz val="11"/>
      <color rgb="FFFF0000"/>
      <name val="Arial"/>
      <family val="2"/>
    </font>
    <font>
      <vertAlign val="superscript"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Calibri"/>
      <family val="2"/>
      <scheme val="minor"/>
    </font>
    <font>
      <b/>
      <vertAlign val="subscript"/>
      <sz val="12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lightDown">
        <b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5117038483843"/>
        <bgColor indexed="64"/>
      </patternFill>
    </fill>
    <fill>
      <patternFill patternType="solid">
        <fgColor theme="0" tint="-0.14999847407452621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422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8" fillId="0" borderId="0"/>
    <xf numFmtId="167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8" fontId="18" fillId="0" borderId="0"/>
    <xf numFmtId="169" fontId="18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0" fontId="15" fillId="0" borderId="0" applyNumberFormat="0" applyFill="0" applyBorder="0" applyAlignment="0" applyProtection="0"/>
    <xf numFmtId="2" fontId="18" fillId="0" borderId="0" applyFont="0" applyFill="0" applyBorder="0" applyAlignment="0" applyProtection="0"/>
    <xf numFmtId="0" fontId="6" fillId="2" borderId="0" applyNumberFormat="0" applyBorder="0" applyAlignment="0" applyProtection="0"/>
    <xf numFmtId="38" fontId="21" fillId="33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0" fontId="21" fillId="34" borderId="11" applyNumberFormat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172" fontId="18" fillId="0" borderId="0"/>
    <xf numFmtId="173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0" fontId="8" fillId="4" borderId="0" applyNumberFormat="0" applyBorder="0" applyAlignment="0" applyProtection="0"/>
    <xf numFmtId="17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8" borderId="8" applyNumberFormat="0" applyFont="0" applyAlignment="0" applyProtection="0"/>
    <xf numFmtId="0" fontId="10" fillId="6" borderId="5" applyNumberFormat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23" fillId="0" borderId="0"/>
    <xf numFmtId="164" fontId="23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/>
    <xf numFmtId="166" fontId="18" fillId="0" borderId="0"/>
    <xf numFmtId="167" fontId="18" fillId="0" borderId="0"/>
    <xf numFmtId="167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8" fontId="18" fillId="0" borderId="0"/>
    <xf numFmtId="168" fontId="18" fillId="0" borderId="0"/>
    <xf numFmtId="169" fontId="18" fillId="0" borderId="0"/>
    <xf numFmtId="169" fontId="18" fillId="0" borderId="0"/>
    <xf numFmtId="168" fontId="18" fillId="0" borderId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3" borderId="0" applyNumberFormat="0" applyBorder="0" applyAlignment="0" applyProtection="0"/>
    <xf numFmtId="0" fontId="31" fillId="44" borderId="0" applyNumberFormat="0" applyBorder="0" applyAlignment="0" applyProtection="0"/>
    <xf numFmtId="0" fontId="31" fillId="45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6" borderId="0" applyNumberFormat="0" applyBorder="0" applyAlignment="0" applyProtection="0"/>
    <xf numFmtId="0" fontId="32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5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53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4" borderId="0" applyNumberFormat="0" applyBorder="0" applyAlignment="0" applyProtection="0"/>
    <xf numFmtId="0" fontId="33" fillId="38" borderId="0" applyNumberFormat="0" applyBorder="0" applyAlignment="0" applyProtection="0"/>
    <xf numFmtId="0" fontId="34" fillId="55" borderId="22" applyNumberFormat="0" applyAlignment="0" applyProtection="0"/>
    <xf numFmtId="0" fontId="35" fillId="55" borderId="22" applyNumberFormat="0" applyAlignment="0" applyProtection="0"/>
    <xf numFmtId="0" fontId="35" fillId="55" borderId="22" applyNumberFormat="0" applyAlignment="0" applyProtection="0"/>
    <xf numFmtId="0" fontId="36" fillId="56" borderId="23" applyNumberFormat="0" applyAlignment="0" applyProtection="0"/>
    <xf numFmtId="177" fontId="18" fillId="0" borderId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37" fillId="0" borderId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5" fontId="23" fillId="0" borderId="0" applyFont="0" applyFill="0" applyBorder="0" applyAlignment="0" applyProtection="0"/>
    <xf numFmtId="5" fontId="23" fillId="0" borderId="0" applyFont="0" applyFill="0" applyBorder="0" applyAlignment="0" applyProtection="0"/>
    <xf numFmtId="5" fontId="23" fillId="0" borderId="0" applyFont="0" applyFill="0" applyBorder="0" applyAlignment="0" applyProtection="0"/>
    <xf numFmtId="5" fontId="23" fillId="0" borderId="0" applyFont="0" applyFill="0" applyBorder="0" applyAlignment="0" applyProtection="0"/>
    <xf numFmtId="5" fontId="23" fillId="0" borderId="0" applyFont="0" applyFill="0" applyBorder="0" applyAlignment="0" applyProtection="0"/>
    <xf numFmtId="5" fontId="23" fillId="0" borderId="0" applyFont="0" applyFill="0" applyBorder="0" applyAlignment="0" applyProtection="0"/>
    <xf numFmtId="5" fontId="23" fillId="0" borderId="0" applyFont="0" applyFill="0" applyBorder="0" applyAlignment="0" applyProtection="0"/>
    <xf numFmtId="176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8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178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3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1" fontId="39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80" fontId="38" fillId="0" borderId="0" applyFont="0" applyFill="0" applyBorder="0" applyAlignment="0" applyProtection="0"/>
    <xf numFmtId="4" fontId="40" fillId="0" borderId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0" fontId="3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41" fillId="0" borderId="0" applyNumberForma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38" fillId="0" borderId="0" applyFont="0" applyFill="0" applyBorder="0" applyAlignment="0" applyProtection="0"/>
    <xf numFmtId="0" fontId="42" fillId="39" borderId="0" applyNumberFormat="0" applyBorder="0" applyAlignment="0" applyProtection="0"/>
    <xf numFmtId="38" fontId="21" fillId="33" borderId="0" applyNumberFormat="0" applyBorder="0" applyAlignment="0" applyProtection="0"/>
    <xf numFmtId="0" fontId="43" fillId="0" borderId="0"/>
    <xf numFmtId="0" fontId="44" fillId="0" borderId="24" applyNumberFormat="0" applyAlignment="0" applyProtection="0">
      <alignment horizontal="left" vertical="center"/>
    </xf>
    <xf numFmtId="0" fontId="44" fillId="0" borderId="15">
      <alignment horizontal="left" vertical="center"/>
    </xf>
    <xf numFmtId="0" fontId="44" fillId="0" borderId="15">
      <alignment horizontal="left" vertical="center"/>
    </xf>
    <xf numFmtId="0" fontId="44" fillId="0" borderId="15">
      <alignment horizontal="left" vertical="center"/>
    </xf>
    <xf numFmtId="0" fontId="44" fillId="0" borderId="15">
      <alignment horizontal="left" vertical="center"/>
    </xf>
    <xf numFmtId="0" fontId="45" fillId="0" borderId="0" applyNumberFormat="0" applyFont="0" applyFill="0" applyAlignment="0" applyProtection="0"/>
    <xf numFmtId="0" fontId="45" fillId="0" borderId="0" applyNumberFormat="0" applyFont="0" applyFill="0" applyAlignment="0" applyProtection="0"/>
    <xf numFmtId="0" fontId="45" fillId="0" borderId="0" applyNumberFormat="0" applyFont="0" applyFill="0" applyAlignment="0" applyProtection="0"/>
    <xf numFmtId="0" fontId="45" fillId="0" borderId="0" applyNumberFormat="0" applyFont="0" applyFill="0" applyAlignment="0" applyProtection="0"/>
    <xf numFmtId="0" fontId="45" fillId="0" borderId="0" applyNumberFormat="0" applyFont="0" applyFill="0" applyAlignment="0" applyProtection="0"/>
    <xf numFmtId="0" fontId="45" fillId="0" borderId="0" applyNumberFormat="0" applyFont="0" applyFill="0" applyAlignment="0" applyProtection="0"/>
    <xf numFmtId="0" fontId="45" fillId="0" borderId="0" applyNumberFormat="0" applyFont="0" applyFill="0" applyAlignment="0" applyProtection="0"/>
    <xf numFmtId="0" fontId="46" fillId="0" borderId="25" applyNumberFormat="0" applyFill="0" applyAlignment="0" applyProtection="0"/>
    <xf numFmtId="0" fontId="47" fillId="0" borderId="0" applyNumberFormat="0" applyFill="0" applyBorder="0" applyAlignment="0" applyProtection="0"/>
    <xf numFmtId="0" fontId="45" fillId="0" borderId="0" applyNumberFormat="0" applyFont="0" applyFill="0" applyAlignment="0" applyProtection="0"/>
    <xf numFmtId="0" fontId="45" fillId="0" borderId="0" applyNumberFormat="0" applyFont="0" applyFill="0" applyAlignment="0" applyProtection="0"/>
    <xf numFmtId="0" fontId="45" fillId="0" borderId="0" applyNumberFormat="0" applyFont="0" applyFill="0" applyAlignment="0" applyProtection="0"/>
    <xf numFmtId="0" fontId="45" fillId="0" borderId="0" applyNumberFormat="0" applyFont="0" applyFill="0" applyAlignment="0" applyProtection="0"/>
    <xf numFmtId="0" fontId="45" fillId="0" borderId="0" applyNumberFormat="0" applyFont="0" applyFill="0" applyAlignment="0" applyProtection="0"/>
    <xf numFmtId="0" fontId="45" fillId="0" borderId="0" applyNumberFormat="0" applyFont="0" applyFill="0" applyAlignment="0" applyProtection="0"/>
    <xf numFmtId="0" fontId="44" fillId="0" borderId="0" applyNumberFormat="0" applyFont="0" applyFill="0" applyAlignment="0" applyProtection="0"/>
    <xf numFmtId="0" fontId="44" fillId="0" borderId="0" applyNumberFormat="0" applyFont="0" applyFill="0" applyAlignment="0" applyProtection="0"/>
    <xf numFmtId="0" fontId="44" fillId="0" borderId="0" applyNumberFormat="0" applyFont="0" applyFill="0" applyAlignment="0" applyProtection="0"/>
    <xf numFmtId="0" fontId="44" fillId="0" borderId="0" applyNumberFormat="0" applyFont="0" applyFill="0" applyAlignment="0" applyProtection="0"/>
    <xf numFmtId="0" fontId="44" fillId="0" borderId="0" applyNumberFormat="0" applyFont="0" applyFill="0" applyAlignment="0" applyProtection="0"/>
    <xf numFmtId="0" fontId="44" fillId="0" borderId="0" applyNumberFormat="0" applyFont="0" applyFill="0" applyAlignment="0" applyProtection="0"/>
    <xf numFmtId="0" fontId="48" fillId="0" borderId="26" applyNumberFormat="0" applyFill="0" applyAlignment="0" applyProtection="0"/>
    <xf numFmtId="0" fontId="44" fillId="0" borderId="0" applyNumberFormat="0" applyFont="0" applyFill="0" applyAlignment="0" applyProtection="0"/>
    <xf numFmtId="0" fontId="44" fillId="0" borderId="0" applyNumberFormat="0" applyFont="0" applyFill="0" applyAlignment="0" applyProtection="0"/>
    <xf numFmtId="0" fontId="49" fillId="0" borderId="0" applyNumberFormat="0" applyFill="0" applyBorder="0" applyAlignment="0" applyProtection="0"/>
    <xf numFmtId="0" fontId="44" fillId="0" borderId="0" applyNumberFormat="0" applyFont="0" applyFill="0" applyAlignment="0" applyProtection="0"/>
    <xf numFmtId="0" fontId="44" fillId="0" borderId="0" applyNumberFormat="0" applyFont="0" applyFill="0" applyAlignment="0" applyProtection="0"/>
    <xf numFmtId="0" fontId="44" fillId="0" borderId="0" applyNumberFormat="0" applyFont="0" applyFill="0" applyAlignment="0" applyProtection="0"/>
    <xf numFmtId="0" fontId="44" fillId="0" borderId="0" applyNumberFormat="0" applyFont="0" applyFill="0" applyAlignment="0" applyProtection="0"/>
    <xf numFmtId="0" fontId="44" fillId="0" borderId="0" applyNumberFormat="0" applyFont="0" applyFill="0" applyAlignment="0" applyProtection="0"/>
    <xf numFmtId="0" fontId="50" fillId="0" borderId="27" applyNumberFormat="0" applyFill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>
      <alignment vertical="top"/>
      <protection locked="0"/>
    </xf>
    <xf numFmtId="10" fontId="21" fillId="34" borderId="11" applyNumberFormat="0" applyBorder="0" applyAlignment="0" applyProtection="0"/>
    <xf numFmtId="10" fontId="21" fillId="34" borderId="11" applyNumberFormat="0" applyBorder="0" applyAlignment="0" applyProtection="0"/>
    <xf numFmtId="10" fontId="21" fillId="34" borderId="11" applyNumberFormat="0" applyBorder="0" applyAlignment="0" applyProtection="0"/>
    <xf numFmtId="0" fontId="52" fillId="42" borderId="22" applyNumberFormat="0" applyAlignment="0" applyProtection="0"/>
    <xf numFmtId="0" fontId="53" fillId="42" borderId="22" applyNumberFormat="0" applyAlignment="0" applyProtection="0"/>
    <xf numFmtId="0" fontId="53" fillId="42" borderId="22" applyNumberFormat="0" applyAlignment="0" applyProtection="0"/>
    <xf numFmtId="0" fontId="52" fillId="42" borderId="22" applyNumberFormat="0" applyAlignment="0" applyProtection="0"/>
    <xf numFmtId="0" fontId="54" fillId="0" borderId="28" applyNumberFormat="0" applyFill="0" applyAlignment="0" applyProtection="0"/>
    <xf numFmtId="172" fontId="18" fillId="0" borderId="0"/>
    <xf numFmtId="172" fontId="18" fillId="0" borderId="0"/>
    <xf numFmtId="173" fontId="18" fillId="0" borderId="0"/>
    <xf numFmtId="173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0" fontId="55" fillId="57" borderId="0" applyNumberFormat="0" applyBorder="0" applyAlignment="0" applyProtection="0"/>
    <xf numFmtId="0" fontId="18" fillId="0" borderId="0"/>
    <xf numFmtId="0" fontId="18" fillId="0" borderId="0"/>
    <xf numFmtId="174" fontId="18" fillId="0" borderId="0"/>
    <xf numFmtId="174" fontId="18" fillId="0" borderId="0"/>
    <xf numFmtId="0" fontId="18" fillId="0" borderId="0"/>
    <xf numFmtId="174" fontId="18" fillId="0" borderId="0"/>
    <xf numFmtId="174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56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40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58" borderId="29" applyNumberFormat="0" applyFont="0" applyAlignment="0" applyProtection="0"/>
    <xf numFmtId="0" fontId="40" fillId="58" borderId="29" applyNumberFormat="0" applyFont="0" applyAlignment="0" applyProtection="0"/>
    <xf numFmtId="0" fontId="57" fillId="55" borderId="30" applyNumberFormat="0" applyAlignment="0" applyProtection="0"/>
    <xf numFmtId="0" fontId="58" fillId="55" borderId="30" applyNumberFormat="0" applyAlignment="0" applyProtection="0"/>
    <xf numFmtId="0" fontId="59" fillId="59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31" applyNumberFormat="0" applyFont="0" applyBorder="0" applyAlignment="0" applyProtection="0"/>
    <xf numFmtId="0" fontId="18" fillId="0" borderId="31" applyNumberFormat="0" applyFont="0" applyBorder="0" applyAlignment="0" applyProtection="0"/>
    <xf numFmtId="0" fontId="18" fillId="0" borderId="31" applyNumberFormat="0" applyFont="0" applyBorder="0" applyAlignment="0" applyProtection="0"/>
    <xf numFmtId="0" fontId="18" fillId="0" borderId="31" applyNumberFormat="0" applyFont="0" applyBorder="0" applyAlignment="0" applyProtection="0"/>
    <xf numFmtId="0" fontId="18" fillId="0" borderId="31" applyNumberFormat="0" applyFont="0" applyBorder="0" applyAlignment="0" applyProtection="0"/>
    <xf numFmtId="0" fontId="18" fillId="0" borderId="31" applyNumberFormat="0" applyFont="0" applyBorder="0" applyAlignment="0" applyProtection="0"/>
    <xf numFmtId="0" fontId="18" fillId="0" borderId="31" applyNumberFormat="0" applyFont="0" applyBorder="0" applyAlignment="0" applyProtection="0"/>
    <xf numFmtId="0" fontId="25" fillId="0" borderId="32" applyNumberFormat="0" applyFill="0" applyAlignment="0" applyProtection="0"/>
    <xf numFmtId="0" fontId="25" fillId="0" borderId="32" applyNumberFormat="0" applyFill="0" applyAlignment="0" applyProtection="0"/>
    <xf numFmtId="0" fontId="38" fillId="0" borderId="33" applyNumberFormat="0" applyFont="0" applyFill="0" applyAlignment="0" applyProtection="0"/>
    <xf numFmtId="0" fontId="18" fillId="0" borderId="31" applyNumberFormat="0" applyFont="0" applyBorder="0" applyAlignment="0" applyProtection="0"/>
    <xf numFmtId="0" fontId="18" fillId="0" borderId="31" applyNumberFormat="0" applyFont="0" applyBorder="0" applyAlignment="0" applyProtection="0"/>
    <xf numFmtId="0" fontId="18" fillId="0" borderId="31" applyNumberFormat="0" applyFont="0" applyBorder="0" applyAlignment="0" applyProtection="0"/>
    <xf numFmtId="0" fontId="18" fillId="0" borderId="31" applyNumberFormat="0" applyFont="0" applyBorder="0" applyAlignment="0" applyProtection="0"/>
    <xf numFmtId="0" fontId="18" fillId="0" borderId="31" applyNumberFormat="0" applyFont="0" applyBorder="0" applyAlignment="0" applyProtection="0"/>
    <xf numFmtId="0" fontId="18" fillId="0" borderId="31" applyNumberFormat="0" applyFont="0" applyBorder="0" applyAlignment="0" applyProtection="0"/>
    <xf numFmtId="0" fontId="60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8" fillId="0" borderId="0"/>
    <xf numFmtId="0" fontId="18" fillId="0" borderId="0"/>
    <xf numFmtId="43" fontId="1" fillId="0" borderId="0" applyFont="0" applyFill="0" applyBorder="0" applyAlignment="0" applyProtection="0"/>
  </cellStyleXfs>
  <cellXfs count="149">
    <xf numFmtId="0" fontId="0" fillId="0" borderId="0" xfId="0"/>
    <xf numFmtId="0" fontId="16" fillId="0" borderId="0" xfId="0" applyFont="1"/>
    <xf numFmtId="0" fontId="0" fillId="0" borderId="0" xfId="0"/>
    <xf numFmtId="0" fontId="18" fillId="0" borderId="0" xfId="81"/>
    <xf numFmtId="0" fontId="27" fillId="0" borderId="0" xfId="107" applyFont="1"/>
    <xf numFmtId="0" fontId="28" fillId="0" borderId="0" xfId="107" applyFont="1"/>
    <xf numFmtId="0" fontId="29" fillId="0" borderId="0" xfId="107" applyFont="1"/>
    <xf numFmtId="0" fontId="25" fillId="0" borderId="11" xfId="107" applyFont="1" applyBorder="1" applyAlignment="1">
      <alignment horizontal="center" wrapText="1"/>
    </xf>
    <xf numFmtId="0" fontId="25" fillId="0" borderId="0" xfId="107" applyFont="1"/>
    <xf numFmtId="0" fontId="25" fillId="0" borderId="11" xfId="107" applyFont="1" applyBorder="1" applyAlignment="1">
      <alignment horizontal="center" vertical="center"/>
    </xf>
    <xf numFmtId="0" fontId="29" fillId="0" borderId="0" xfId="107" applyFont="1" applyAlignment="1">
      <alignment horizontal="center" vertical="center"/>
    </xf>
    <xf numFmtId="0" fontId="28" fillId="0" borderId="11" xfId="107" applyFont="1" applyBorder="1" applyAlignment="1">
      <alignment horizontal="center"/>
    </xf>
    <xf numFmtId="0" fontId="28" fillId="0" borderId="11" xfId="107" applyFont="1" applyBorder="1"/>
    <xf numFmtId="0" fontId="30" fillId="35" borderId="11" xfId="107" applyFont="1" applyFill="1" applyBorder="1"/>
    <xf numFmtId="3" fontId="28" fillId="36" borderId="11" xfId="107" applyNumberFormat="1" applyFont="1" applyFill="1" applyBorder="1" applyAlignment="1"/>
    <xf numFmtId="3" fontId="28" fillId="36" borderId="11" xfId="107" applyNumberFormat="1" applyFont="1" applyFill="1" applyBorder="1"/>
    <xf numFmtId="0" fontId="28" fillId="35" borderId="11" xfId="107" applyFont="1" applyFill="1" applyBorder="1"/>
    <xf numFmtId="0" fontId="28" fillId="36" borderId="11" xfId="107" applyFont="1" applyFill="1" applyBorder="1"/>
    <xf numFmtId="0" fontId="25" fillId="0" borderId="11" xfId="107" applyFont="1" applyBorder="1"/>
    <xf numFmtId="3" fontId="28" fillId="0" borderId="11" xfId="107" applyNumberFormat="1" applyFont="1" applyBorder="1" applyAlignment="1"/>
    <xf numFmtId="0" fontId="25" fillId="0" borderId="0" xfId="107" applyFont="1" applyAlignment="1">
      <alignment wrapText="1"/>
    </xf>
    <xf numFmtId="3" fontId="18" fillId="36" borderId="11" xfId="107" applyNumberFormat="1" applyFont="1" applyFill="1" applyBorder="1" applyAlignment="1"/>
    <xf numFmtId="0" fontId="25" fillId="0" borderId="11" xfId="107" applyFont="1" applyBorder="1" applyAlignment="1">
      <alignment wrapText="1"/>
    </xf>
    <xf numFmtId="173" fontId="28" fillId="0" borderId="11" xfId="108" applyNumberFormat="1" applyFont="1" applyBorder="1"/>
    <xf numFmtId="0" fontId="28" fillId="0" borderId="11" xfId="107" applyFont="1" applyBorder="1" applyAlignment="1">
      <alignment horizontal="left" indent="4"/>
    </xf>
    <xf numFmtId="0" fontId="25" fillId="0" borderId="0" xfId="107" applyFont="1" applyAlignment="1">
      <alignment horizontal="right"/>
    </xf>
    <xf numFmtId="0" fontId="28" fillId="0" borderId="11" xfId="107" applyFont="1" applyBorder="1" applyAlignment="1">
      <alignment horizontal="left" wrapText="1" indent="4"/>
    </xf>
    <xf numFmtId="3" fontId="28" fillId="0" borderId="0" xfId="107" applyNumberFormat="1" applyFont="1"/>
    <xf numFmtId="0" fontId="28" fillId="0" borderId="21" xfId="107" applyFont="1" applyBorder="1" applyAlignment="1">
      <alignment horizontal="left" wrapText="1" indent="4"/>
    </xf>
    <xf numFmtId="0" fontId="28" fillId="0" borderId="21" xfId="107" applyFont="1" applyBorder="1"/>
    <xf numFmtId="173" fontId="28" fillId="0" borderId="21" xfId="108" applyNumberFormat="1" applyFont="1" applyBorder="1"/>
    <xf numFmtId="175" fontId="28" fillId="36" borderId="12" xfId="107" applyNumberFormat="1" applyFont="1" applyFill="1" applyBorder="1"/>
    <xf numFmtId="0" fontId="25" fillId="0" borderId="0" xfId="107" applyFont="1" applyAlignment="1">
      <alignment horizontal="right" wrapText="1"/>
    </xf>
    <xf numFmtId="0" fontId="25" fillId="36" borderId="0" xfId="107" applyFont="1" applyFill="1" applyAlignment="1">
      <alignment horizontal="center" vertical="center"/>
    </xf>
    <xf numFmtId="0" fontId="29" fillId="0" borderId="0" xfId="107" applyFont="1" applyAlignment="1">
      <alignment vertical="center"/>
    </xf>
    <xf numFmtId="0" fontId="25" fillId="0" borderId="15" xfId="107" applyFont="1" applyBorder="1"/>
    <xf numFmtId="0" fontId="28" fillId="0" borderId="15" xfId="107" applyFont="1" applyBorder="1"/>
    <xf numFmtId="173" fontId="28" fillId="0" borderId="0" xfId="107" applyNumberFormat="1" applyFont="1"/>
    <xf numFmtId="0" fontId="0" fillId="0" borderId="0" xfId="0" applyProtection="1"/>
    <xf numFmtId="0" fontId="13" fillId="60" borderId="0" xfId="419" applyFont="1" applyFill="1" applyAlignment="1" applyProtection="1">
      <alignment horizontal="center" vertical="center"/>
    </xf>
    <xf numFmtId="0" fontId="61" fillId="0" borderId="0" xfId="420" applyFont="1" applyFill="1" applyBorder="1" applyAlignment="1" applyProtection="1">
      <alignment horizontal="center"/>
    </xf>
    <xf numFmtId="0" fontId="0" fillId="0" borderId="0" xfId="0" applyFont="1" applyProtection="1"/>
    <xf numFmtId="0" fontId="61" fillId="0" borderId="0" xfId="419" applyFont="1" applyBorder="1" applyAlignment="1" applyProtection="1">
      <alignment horizontal="right" vertical="center" wrapText="1"/>
    </xf>
    <xf numFmtId="10" fontId="61" fillId="0" borderId="0" xfId="1" applyNumberFormat="1" applyFont="1" applyBorder="1" applyAlignment="1" applyProtection="1">
      <alignment horizontal="center" vertical="center"/>
    </xf>
    <xf numFmtId="0" fontId="61" fillId="0" borderId="0" xfId="419" applyFont="1" applyBorder="1" applyAlignment="1" applyProtection="1">
      <alignment horizontal="center" vertical="center" wrapText="1"/>
    </xf>
    <xf numFmtId="10" fontId="61" fillId="0" borderId="0" xfId="419" applyNumberFormat="1" applyFont="1" applyFill="1" applyBorder="1" applyAlignment="1" applyProtection="1">
      <alignment horizontal="center" vertical="center" wrapText="1"/>
    </xf>
    <xf numFmtId="0" fontId="16" fillId="0" borderId="0" xfId="0" applyFont="1" applyAlignment="1" applyProtection="1">
      <alignment horizontal="right" vertical="center" wrapText="1"/>
    </xf>
    <xf numFmtId="184" fontId="0" fillId="61" borderId="34" xfId="41" applyNumberFormat="1" applyFont="1" applyFill="1" applyBorder="1" applyAlignment="1" applyProtection="1">
      <alignment vertical="center"/>
      <protection locked="0"/>
    </xf>
    <xf numFmtId="0" fontId="16" fillId="0" borderId="0" xfId="0" applyFont="1" applyAlignment="1" applyProtection="1">
      <alignment horizontal="center" wrapText="1"/>
    </xf>
    <xf numFmtId="1" fontId="0" fillId="61" borderId="35" xfId="0" applyNumberFormat="1" applyFill="1" applyBorder="1" applyAlignment="1" applyProtection="1">
      <alignment horizontal="center"/>
      <protection locked="0"/>
    </xf>
    <xf numFmtId="0" fontId="63" fillId="0" borderId="0" xfId="419" applyFont="1" applyBorder="1" applyAlignment="1" applyProtection="1">
      <alignment horizontal="right" vertical="center" wrapText="1"/>
    </xf>
    <xf numFmtId="0" fontId="19" fillId="62" borderId="0" xfId="419" applyFont="1" applyFill="1" applyBorder="1" applyAlignment="1" applyProtection="1">
      <alignment horizontal="center" vertical="center"/>
      <protection locked="0"/>
    </xf>
    <xf numFmtId="10" fontId="61" fillId="63" borderId="0" xfId="419" applyNumberFormat="1" applyFont="1" applyFill="1" applyBorder="1" applyAlignment="1" applyProtection="1">
      <alignment horizontal="center" vertical="center"/>
    </xf>
    <xf numFmtId="0" fontId="16" fillId="0" borderId="0" xfId="0" applyFont="1" applyAlignment="1" applyProtection="1">
      <alignment wrapText="1"/>
    </xf>
    <xf numFmtId="0" fontId="0" fillId="0" borderId="0" xfId="0" applyAlignment="1" applyProtection="1">
      <alignment vertical="top" wrapText="1"/>
    </xf>
    <xf numFmtId="10" fontId="61" fillId="0" borderId="0" xfId="1" applyNumberFormat="1" applyFont="1" applyFill="1" applyBorder="1" applyAlignment="1" applyProtection="1">
      <alignment horizontal="center" vertical="center"/>
    </xf>
    <xf numFmtId="0" fontId="0" fillId="0" borderId="0" xfId="0" applyFont="1" applyBorder="1" applyProtection="1"/>
    <xf numFmtId="0" fontId="61" fillId="0" borderId="0" xfId="420" applyFont="1" applyFill="1" applyBorder="1" applyAlignment="1" applyProtection="1">
      <alignment horizontal="right" wrapText="1"/>
    </xf>
    <xf numFmtId="185" fontId="16" fillId="0" borderId="0" xfId="41" applyNumberFormat="1" applyFont="1" applyFill="1" applyBorder="1" applyAlignment="1" applyProtection="1">
      <alignment vertical="center"/>
      <protection locked="0"/>
    </xf>
    <xf numFmtId="0" fontId="61" fillId="0" borderId="0" xfId="420" applyFont="1" applyAlignment="1" applyProtection="1"/>
    <xf numFmtId="0" fontId="20" fillId="0" borderId="0" xfId="419" applyFont="1" applyAlignment="1" applyProtection="1">
      <alignment horizontal="center" wrapText="1"/>
    </xf>
    <xf numFmtId="0" fontId="0" fillId="0" borderId="0" xfId="0" applyAlignment="1" applyProtection="1">
      <alignment horizontal="center"/>
    </xf>
    <xf numFmtId="186" fontId="0" fillId="61" borderId="0" xfId="0" applyNumberFormat="1" applyFill="1" applyBorder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center"/>
    </xf>
    <xf numFmtId="4" fontId="0" fillId="64" borderId="0" xfId="0" applyNumberFormat="1" applyFill="1" applyAlignment="1" applyProtection="1">
      <alignment horizontal="center"/>
    </xf>
    <xf numFmtId="186" fontId="0" fillId="64" borderId="0" xfId="0" applyNumberFormat="1" applyFill="1" applyAlignment="1" applyProtection="1">
      <alignment horizontal="center"/>
    </xf>
    <xf numFmtId="186" fontId="0" fillId="61" borderId="35" xfId="0" applyNumberFormat="1" applyFill="1" applyBorder="1" applyAlignment="1" applyProtection="1">
      <alignment horizontal="center"/>
      <protection locked="0"/>
    </xf>
    <xf numFmtId="4" fontId="0" fillId="0" borderId="0" xfId="0" applyNumberFormat="1" applyAlignment="1" applyProtection="1">
      <alignment horizontal="center"/>
    </xf>
    <xf numFmtId="186" fontId="0" fillId="0" borderId="0" xfId="0" applyNumberFormat="1" applyAlignment="1" applyProtection="1">
      <alignment horizontal="center"/>
    </xf>
    <xf numFmtId="186" fontId="0" fillId="61" borderId="36" xfId="0" applyNumberFormat="1" applyFill="1" applyBorder="1" applyAlignment="1" applyProtection="1">
      <alignment horizontal="center"/>
      <protection locked="0"/>
    </xf>
    <xf numFmtId="0" fontId="0" fillId="0" borderId="0" xfId="0" applyAlignment="1" applyProtection="1">
      <alignment horizontal="center"/>
      <protection locked="0"/>
    </xf>
    <xf numFmtId="0" fontId="64" fillId="0" borderId="0" xfId="0" applyFont="1" applyProtection="1"/>
    <xf numFmtId="0" fontId="62" fillId="0" borderId="0" xfId="0" applyFont="1" applyAlignment="1" applyProtection="1">
      <alignment horizontal="center" vertical="center" wrapText="1"/>
    </xf>
    <xf numFmtId="3" fontId="0" fillId="0" borderId="0" xfId="0" applyNumberFormat="1" applyAlignment="1" applyProtection="1">
      <alignment horizontal="center"/>
    </xf>
    <xf numFmtId="165" fontId="0" fillId="0" borderId="0" xfId="0" applyNumberFormat="1" applyAlignment="1" applyProtection="1">
      <alignment horizontal="center"/>
    </xf>
    <xf numFmtId="2" fontId="0" fillId="0" borderId="0" xfId="0" applyNumberFormat="1" applyAlignment="1" applyProtection="1">
      <alignment horizontal="center"/>
    </xf>
    <xf numFmtId="2" fontId="0" fillId="64" borderId="0" xfId="0" applyNumberFormat="1" applyFill="1" applyAlignment="1" applyProtection="1">
      <alignment horizontal="center"/>
    </xf>
    <xf numFmtId="3" fontId="0" fillId="0" borderId="10" xfId="0" applyNumberFormat="1" applyBorder="1" applyAlignment="1" applyProtection="1">
      <alignment horizontal="center"/>
    </xf>
    <xf numFmtId="187" fontId="0" fillId="64" borderId="0" xfId="0" applyNumberFormat="1" applyFill="1" applyAlignment="1" applyProtection="1">
      <alignment horizontal="center"/>
    </xf>
    <xf numFmtId="0" fontId="66" fillId="0" borderId="0" xfId="0" applyFont="1" applyProtection="1"/>
    <xf numFmtId="0" fontId="67" fillId="0" borderId="0" xfId="0" applyFont="1" applyProtection="1"/>
    <xf numFmtId="184" fontId="0" fillId="0" borderId="0" xfId="421" applyNumberFormat="1" applyFont="1"/>
    <xf numFmtId="184" fontId="0" fillId="0" borderId="0" xfId="0" applyNumberFormat="1"/>
    <xf numFmtId="4" fontId="0" fillId="61" borderId="0" xfId="0" applyNumberFormat="1" applyFill="1" applyBorder="1" applyAlignment="1" applyProtection="1">
      <alignment horizontal="center"/>
      <protection locked="0"/>
    </xf>
    <xf numFmtId="4" fontId="0" fillId="61" borderId="35" xfId="0" applyNumberFormat="1" applyFill="1" applyBorder="1" applyAlignment="1" applyProtection="1">
      <alignment horizontal="center"/>
      <protection locked="0"/>
    </xf>
    <xf numFmtId="4" fontId="0" fillId="61" borderId="36" xfId="0" applyNumberFormat="1" applyFill="1" applyBorder="1" applyAlignment="1" applyProtection="1">
      <alignment horizontal="center"/>
      <protection locked="0"/>
    </xf>
    <xf numFmtId="0" fontId="0" fillId="0" borderId="21" xfId="0" applyBorder="1"/>
    <xf numFmtId="184" fontId="0" fillId="0" borderId="15" xfId="0" applyNumberFormat="1" applyBorder="1"/>
    <xf numFmtId="0" fontId="68" fillId="0" borderId="0" xfId="0" applyFont="1"/>
    <xf numFmtId="0" fontId="16" fillId="0" borderId="13" xfId="0" applyFont="1" applyBorder="1"/>
    <xf numFmtId="184" fontId="16" fillId="0" borderId="14" xfId="421" applyNumberFormat="1" applyFont="1" applyBorder="1"/>
    <xf numFmtId="0" fontId="61" fillId="0" borderId="11" xfId="0" applyFont="1" applyBorder="1" applyAlignment="1" applyProtection="1">
      <alignment horizontal="left" vertical="center" wrapText="1"/>
    </xf>
    <xf numFmtId="0" fontId="61" fillId="0" borderId="11" xfId="0" applyFont="1" applyBorder="1" applyAlignment="1" applyProtection="1">
      <alignment horizontal="center" vertical="center" wrapText="1"/>
    </xf>
    <xf numFmtId="0" fontId="0" fillId="0" borderId="0" xfId="0" applyFont="1"/>
    <xf numFmtId="0" fontId="0" fillId="0" borderId="15" xfId="0" applyBorder="1"/>
    <xf numFmtId="43" fontId="0" fillId="0" borderId="15" xfId="421" applyFont="1" applyBorder="1"/>
    <xf numFmtId="188" fontId="0" fillId="0" borderId="15" xfId="421" applyNumberFormat="1" applyFont="1" applyBorder="1"/>
    <xf numFmtId="184" fontId="0" fillId="0" borderId="15" xfId="421" applyNumberFormat="1" applyFont="1" applyBorder="1"/>
    <xf numFmtId="10" fontId="0" fillId="0" borderId="15" xfId="1" applyNumberFormat="1" applyFont="1" applyBorder="1"/>
    <xf numFmtId="0" fontId="0" fillId="0" borderId="0" xfId="0" applyBorder="1"/>
    <xf numFmtId="0" fontId="16" fillId="0" borderId="15" xfId="0" applyFont="1" applyBorder="1"/>
    <xf numFmtId="43" fontId="16" fillId="0" borderId="15" xfId="421" applyFont="1" applyBorder="1"/>
    <xf numFmtId="188" fontId="16" fillId="0" borderId="15" xfId="421" applyNumberFormat="1" applyFont="1" applyBorder="1"/>
    <xf numFmtId="184" fontId="16" fillId="0" borderId="15" xfId="421" applyNumberFormat="1" applyFont="1" applyBorder="1"/>
    <xf numFmtId="184" fontId="16" fillId="0" borderId="15" xfId="0" applyNumberFormat="1" applyFont="1" applyBorder="1"/>
    <xf numFmtId="10" fontId="16" fillId="0" borderId="15" xfId="1" applyNumberFormat="1" applyFont="1" applyBorder="1"/>
    <xf numFmtId="0" fontId="16" fillId="0" borderId="0" xfId="0" applyFont="1" applyBorder="1"/>
    <xf numFmtId="184" fontId="0" fillId="0" borderId="0" xfId="0" applyNumberFormat="1" applyBorder="1"/>
    <xf numFmtId="10" fontId="0" fillId="0" borderId="15" xfId="421" applyNumberFormat="1" applyFont="1" applyBorder="1"/>
    <xf numFmtId="43" fontId="0" fillId="0" borderId="0" xfId="0" applyNumberFormat="1"/>
    <xf numFmtId="189" fontId="0" fillId="0" borderId="15" xfId="421" applyNumberFormat="1" applyFont="1" applyBorder="1"/>
    <xf numFmtId="0" fontId="0" fillId="0" borderId="16" xfId="0" applyBorder="1"/>
    <xf numFmtId="43" fontId="0" fillId="0" borderId="18" xfId="0" applyNumberFormat="1" applyBorder="1"/>
    <xf numFmtId="184" fontId="0" fillId="0" borderId="18" xfId="421" applyNumberFormat="1" applyFont="1" applyBorder="1"/>
    <xf numFmtId="43" fontId="0" fillId="0" borderId="18" xfId="421" applyFont="1" applyBorder="1"/>
    <xf numFmtId="165" fontId="0" fillId="0" borderId="18" xfId="1" applyNumberFormat="1" applyFont="1" applyBorder="1"/>
    <xf numFmtId="165" fontId="0" fillId="0" borderId="18" xfId="0" applyNumberFormat="1" applyBorder="1"/>
    <xf numFmtId="43" fontId="0" fillId="0" borderId="17" xfId="0" applyNumberFormat="1" applyBorder="1"/>
    <xf numFmtId="0" fontId="0" fillId="0" borderId="37" xfId="0" applyBorder="1"/>
    <xf numFmtId="188" fontId="0" fillId="0" borderId="0" xfId="0" applyNumberFormat="1" applyBorder="1"/>
    <xf numFmtId="184" fontId="0" fillId="0" borderId="0" xfId="421" applyNumberFormat="1" applyFont="1" applyBorder="1"/>
    <xf numFmtId="43" fontId="0" fillId="0" borderId="21" xfId="421" applyFont="1" applyBorder="1"/>
    <xf numFmtId="165" fontId="0" fillId="0" borderId="0" xfId="1" applyNumberFormat="1" applyFont="1" applyBorder="1"/>
    <xf numFmtId="165" fontId="0" fillId="0" borderId="0" xfId="0" applyNumberFormat="1" applyBorder="1"/>
    <xf numFmtId="188" fontId="0" fillId="0" borderId="38" xfId="0" applyNumberFormat="1" applyBorder="1"/>
    <xf numFmtId="0" fontId="0" fillId="0" borderId="19" xfId="0" applyBorder="1"/>
    <xf numFmtId="43" fontId="16" fillId="0" borderId="21" xfId="0" applyNumberFormat="1" applyFont="1" applyBorder="1"/>
    <xf numFmtId="0" fontId="0" fillId="0" borderId="20" xfId="0" applyBorder="1"/>
    <xf numFmtId="165" fontId="0" fillId="0" borderId="0" xfId="1" applyNumberFormat="1" applyFont="1"/>
    <xf numFmtId="0" fontId="69" fillId="0" borderId="13" xfId="0" applyFont="1" applyBorder="1" applyAlignment="1">
      <alignment horizontal="center" vertical="center"/>
    </xf>
    <xf numFmtId="0" fontId="69" fillId="0" borderId="15" xfId="0" applyFont="1" applyBorder="1" applyAlignment="1">
      <alignment horizontal="center" vertical="center"/>
    </xf>
    <xf numFmtId="0" fontId="69" fillId="0" borderId="14" xfId="0" applyFont="1" applyBorder="1" applyAlignment="1">
      <alignment horizontal="center" vertical="center"/>
    </xf>
    <xf numFmtId="0" fontId="62" fillId="0" borderId="0" xfId="0" applyFont="1" applyAlignment="1" applyProtection="1">
      <alignment horizontal="left" vertical="top" wrapText="1"/>
    </xf>
    <xf numFmtId="0" fontId="28" fillId="0" borderId="13" xfId="107" applyFont="1" applyBorder="1" applyAlignment="1">
      <alignment horizontal="center"/>
    </xf>
    <xf numFmtId="0" fontId="28" fillId="0" borderId="14" xfId="107" applyFont="1" applyBorder="1" applyAlignment="1">
      <alignment horizontal="center"/>
    </xf>
    <xf numFmtId="0" fontId="28" fillId="0" borderId="15" xfId="107" applyFont="1" applyBorder="1" applyAlignment="1">
      <alignment horizontal="center"/>
    </xf>
    <xf numFmtId="0" fontId="24" fillId="0" borderId="0" xfId="81" applyFont="1" applyAlignment="1">
      <alignment horizontal="center"/>
    </xf>
    <xf numFmtId="0" fontId="18" fillId="0" borderId="0" xfId="81" applyAlignment="1">
      <alignment horizontal="center"/>
    </xf>
    <xf numFmtId="0" fontId="18" fillId="0" borderId="0" xfId="81" applyAlignment="1"/>
    <xf numFmtId="0" fontId="25" fillId="0" borderId="0" xfId="107" applyFont="1" applyAlignment="1">
      <alignment horizontal="center" vertical="center"/>
    </xf>
    <xf numFmtId="0" fontId="28" fillId="0" borderId="0" xfId="107" applyFont="1" applyAlignment="1">
      <alignment horizontal="left" vertical="center" wrapText="1"/>
    </xf>
    <xf numFmtId="0" fontId="28" fillId="0" borderId="16" xfId="107" applyFont="1" applyBorder="1" applyAlignment="1">
      <alignment horizontal="center"/>
    </xf>
    <xf numFmtId="0" fontId="28" fillId="0" borderId="17" xfId="107" applyFont="1" applyBorder="1" applyAlignment="1">
      <alignment horizontal="center"/>
    </xf>
    <xf numFmtId="0" fontId="28" fillId="0" borderId="19" xfId="107" applyFont="1" applyBorder="1" applyAlignment="1">
      <alignment horizontal="center"/>
    </xf>
    <xf numFmtId="0" fontId="28" fillId="0" borderId="20" xfId="107" applyFont="1" applyBorder="1" applyAlignment="1">
      <alignment horizontal="center"/>
    </xf>
    <xf numFmtId="0" fontId="28" fillId="0" borderId="18" xfId="107" applyFont="1" applyBorder="1" applyAlignment="1">
      <alignment horizontal="center"/>
    </xf>
    <xf numFmtId="0" fontId="28" fillId="0" borderId="21" xfId="107" applyFont="1" applyBorder="1" applyAlignment="1">
      <alignment horizontal="center"/>
    </xf>
    <xf numFmtId="0" fontId="70" fillId="65" borderId="11" xfId="0" applyFont="1" applyFill="1" applyBorder="1" applyAlignment="1" applyProtection="1">
      <alignment horizontal="left" vertical="center" wrapText="1"/>
    </xf>
    <xf numFmtId="0" fontId="70" fillId="65" borderId="11" xfId="0" applyFont="1" applyFill="1" applyBorder="1" applyAlignment="1" applyProtection="1">
      <alignment horizontal="center" wrapText="1"/>
    </xf>
  </cellXfs>
  <cellStyles count="422">
    <cellStyle name="$" xfId="3"/>
    <cellStyle name="$ 2" xfId="111"/>
    <cellStyle name="$ 2 2" xfId="112"/>
    <cellStyle name="$.00" xfId="4"/>
    <cellStyle name="$.00 2" xfId="113"/>
    <cellStyle name="$.00 2 2" xfId="114"/>
    <cellStyle name="$_2. 2011-2014  Rev_ FCast_IRM 2012_COS2013_Ongoing Operations_with CDM" xfId="115"/>
    <cellStyle name="$_2. 2011-2014  Rev_ FCast_IRM 2012_COS2013_Ongoing Operations_with CDM_1. Creation and Assumptions Budget_Revised with CDM" xfId="116"/>
    <cellStyle name="$_9. Rev2Cost_GDPIPI" xfId="5"/>
    <cellStyle name="$_9. Rev2Cost_GDPIPI 2" xfId="6"/>
    <cellStyle name="$_CGAAP FA Budget Model v2 james" xfId="117"/>
    <cellStyle name="$_CGAAP FA Budget Model v2 james 2" xfId="118"/>
    <cellStyle name="$_lists" xfId="7"/>
    <cellStyle name="$_lists 2" xfId="8"/>
    <cellStyle name="$_lists_4. Current Monthly Fixed Charge" xfId="9"/>
    <cellStyle name="$_Oct 2010 SM PILs Recognition" xfId="119"/>
    <cellStyle name="$_Sheet4" xfId="10"/>
    <cellStyle name="$_Sheet4 2" xfId="11"/>
    <cellStyle name="$_Xl0000180" xfId="120"/>
    <cellStyle name="$M" xfId="12"/>
    <cellStyle name="$M 2" xfId="121"/>
    <cellStyle name="$M 2 2" xfId="122"/>
    <cellStyle name="$M.00" xfId="13"/>
    <cellStyle name="$M.00 2" xfId="123"/>
    <cellStyle name="$M.00 2 2" xfId="124"/>
    <cellStyle name="$M_2. 2011-2014  Rev_ FCast_IRM 2012_COS2013_Ongoing Operations_with CDM" xfId="125"/>
    <cellStyle name="20% - Accent1 2" xfId="14"/>
    <cellStyle name="20% - Accent1 3" xfId="126"/>
    <cellStyle name="20% - Accent2 2" xfId="15"/>
    <cellStyle name="20% - Accent2 3" xfId="127"/>
    <cellStyle name="20% - Accent3 2" xfId="16"/>
    <cellStyle name="20% - Accent3 3" xfId="128"/>
    <cellStyle name="20% - Accent4 2" xfId="17"/>
    <cellStyle name="20% - Accent4 3" xfId="129"/>
    <cellStyle name="20% - Accent5 2" xfId="18"/>
    <cellStyle name="20% - Accent5 3" xfId="130"/>
    <cellStyle name="20% - Accent6 2" xfId="19"/>
    <cellStyle name="20% - Accent6 3" xfId="131"/>
    <cellStyle name="40% - Accent1 2" xfId="20"/>
    <cellStyle name="40% - Accent1 3" xfId="132"/>
    <cellStyle name="40% - Accent2 2" xfId="21"/>
    <cellStyle name="40% - Accent2 3" xfId="133"/>
    <cellStyle name="40% - Accent3 2" xfId="22"/>
    <cellStyle name="40% - Accent3 3" xfId="134"/>
    <cellStyle name="40% - Accent4 2" xfId="23"/>
    <cellStyle name="40% - Accent4 3" xfId="135"/>
    <cellStyle name="40% - Accent5 2" xfId="24"/>
    <cellStyle name="40% - Accent5 3" xfId="136"/>
    <cellStyle name="40% - Accent6 2" xfId="25"/>
    <cellStyle name="40% - Accent6 3" xfId="137"/>
    <cellStyle name="60% - Accent1 2" xfId="26"/>
    <cellStyle name="60% - Accent1 3" xfId="138"/>
    <cellStyle name="60% - Accent2 2" xfId="27"/>
    <cellStyle name="60% - Accent2 3" xfId="139"/>
    <cellStyle name="60% - Accent3 2" xfId="28"/>
    <cellStyle name="60% - Accent3 3" xfId="140"/>
    <cellStyle name="60% - Accent4 2" xfId="29"/>
    <cellStyle name="60% - Accent4 3" xfId="141"/>
    <cellStyle name="60% - Accent5 2" xfId="30"/>
    <cellStyle name="60% - Accent5 3" xfId="142"/>
    <cellStyle name="60% - Accent6 2" xfId="31"/>
    <cellStyle name="60% - Accent6 3" xfId="143"/>
    <cellStyle name="Accent1 2" xfId="32"/>
    <cellStyle name="Accent1 3" xfId="144"/>
    <cellStyle name="Accent2 2" xfId="33"/>
    <cellStyle name="Accent2 3" xfId="145"/>
    <cellStyle name="Accent3 2" xfId="34"/>
    <cellStyle name="Accent3 3" xfId="146"/>
    <cellStyle name="Accent4 2" xfId="35"/>
    <cellStyle name="Accent4 3" xfId="147"/>
    <cellStyle name="Accent5 2" xfId="36"/>
    <cellStyle name="Accent5 3" xfId="148"/>
    <cellStyle name="Accent6 2" xfId="37"/>
    <cellStyle name="Accent6 3" xfId="149"/>
    <cellStyle name="Bad 2" xfId="38"/>
    <cellStyle name="Bad 3" xfId="150"/>
    <cellStyle name="Calculation 2" xfId="39"/>
    <cellStyle name="Calculation 2 2" xfId="151"/>
    <cellStyle name="Calculation 3" xfId="152"/>
    <cellStyle name="Calculation 4" xfId="153"/>
    <cellStyle name="Check Cell 2" xfId="40"/>
    <cellStyle name="Check Cell 3" xfId="154"/>
    <cellStyle name="Comma" xfId="421" builtinId="3"/>
    <cellStyle name="Comma [0] 2" xfId="155"/>
    <cellStyle name="Comma 10" xfId="156"/>
    <cellStyle name="Comma 10 2" xfId="157"/>
    <cellStyle name="Comma 10 2 2" xfId="110"/>
    <cellStyle name="Comma 10 3" xfId="158"/>
    <cellStyle name="Comma 10 4" xfId="159"/>
    <cellStyle name="Comma 10 5" xfId="160"/>
    <cellStyle name="Comma 10 6" xfId="161"/>
    <cellStyle name="Comma 11" xfId="162"/>
    <cellStyle name="Comma 11 2" xfId="163"/>
    <cellStyle name="Comma 11 2 2" xfId="164"/>
    <cellStyle name="Comma 11 3" xfId="165"/>
    <cellStyle name="Comma 12" xfId="166"/>
    <cellStyle name="Comma 12 2" xfId="167"/>
    <cellStyle name="Comma 12 3" xfId="168"/>
    <cellStyle name="Comma 13" xfId="169"/>
    <cellStyle name="Comma 13 2" xfId="170"/>
    <cellStyle name="Comma 13 3" xfId="171"/>
    <cellStyle name="Comma 14" xfId="172"/>
    <cellStyle name="Comma 14 2" xfId="173"/>
    <cellStyle name="Comma 14 3" xfId="174"/>
    <cellStyle name="Comma 15" xfId="175"/>
    <cellStyle name="Comma 15 2" xfId="176"/>
    <cellStyle name="Comma 15 3" xfId="177"/>
    <cellStyle name="Comma 16" xfId="178"/>
    <cellStyle name="Comma 16 2" xfId="179"/>
    <cellStyle name="Comma 16 3" xfId="180"/>
    <cellStyle name="Comma 17" xfId="181"/>
    <cellStyle name="Comma 18" xfId="182"/>
    <cellStyle name="Comma 19" xfId="183"/>
    <cellStyle name="Comma 2" xfId="41"/>
    <cellStyle name="Comma 2 2" xfId="42"/>
    <cellStyle name="Comma 2 2 2" xfId="184"/>
    <cellStyle name="Comma 2 3" xfId="185"/>
    <cellStyle name="Comma 2 3 2" xfId="186"/>
    <cellStyle name="Comma 2 4" xfId="187"/>
    <cellStyle name="Comma 2 5" xfId="188"/>
    <cellStyle name="Comma 2 6" xfId="189"/>
    <cellStyle name="Comma 2 7" xfId="190"/>
    <cellStyle name="Comma 2 8" xfId="191"/>
    <cellStyle name="Comma 2 9" xfId="192"/>
    <cellStyle name="Comma 2_2.1556 Regulatory Reporting without PILs YTD March 11" xfId="193"/>
    <cellStyle name="Comma 20" xfId="194"/>
    <cellStyle name="Comma 20 2" xfId="195"/>
    <cellStyle name="Comma 21" xfId="196"/>
    <cellStyle name="Comma 22" xfId="197"/>
    <cellStyle name="Comma 23" xfId="198"/>
    <cellStyle name="Comma 24" xfId="199"/>
    <cellStyle name="Comma 25" xfId="200"/>
    <cellStyle name="Comma 26" xfId="201"/>
    <cellStyle name="Comma 27" xfId="2"/>
    <cellStyle name="Comma 28" xfId="416"/>
    <cellStyle name="Comma 29" xfId="417"/>
    <cellStyle name="Comma 3" xfId="43"/>
    <cellStyle name="Comma 3 2" xfId="44"/>
    <cellStyle name="Comma 3 2 2" xfId="202"/>
    <cellStyle name="Comma 3 2 3" xfId="203"/>
    <cellStyle name="Comma 3 3" xfId="204"/>
    <cellStyle name="Comma 3 4" xfId="205"/>
    <cellStyle name="Comma 3_2. 2011-2014  Rev_ FCast_IRM 2012_COS2013_Ongoing Operations_with CDM" xfId="206"/>
    <cellStyle name="Comma 30" xfId="418"/>
    <cellStyle name="Comma 4" xfId="45"/>
    <cellStyle name="Comma 4 2" xfId="207"/>
    <cellStyle name="Comma 4 2 2" xfId="208"/>
    <cellStyle name="Comma 4 3" xfId="209"/>
    <cellStyle name="Comma 5" xfId="108"/>
    <cellStyle name="Comma 5 2" xfId="210"/>
    <cellStyle name="Comma 6" xfId="211"/>
    <cellStyle name="Comma 6 2" xfId="212"/>
    <cellStyle name="Comma 6 2 2" xfId="213"/>
    <cellStyle name="Comma 6 3" xfId="214"/>
    <cellStyle name="Comma 7" xfId="215"/>
    <cellStyle name="Comma 7 2" xfId="216"/>
    <cellStyle name="Comma 7 2 2" xfId="217"/>
    <cellStyle name="Comma 7 3" xfId="218"/>
    <cellStyle name="Comma 8" xfId="219"/>
    <cellStyle name="Comma 8 2" xfId="220"/>
    <cellStyle name="Comma 8 2 2" xfId="221"/>
    <cellStyle name="Comma 8 3" xfId="222"/>
    <cellStyle name="Comma 9" xfId="223"/>
    <cellStyle name="Comma 9 2" xfId="224"/>
    <cellStyle name="Comma 9 2 2" xfId="225"/>
    <cellStyle name="Comma 9 2 3" xfId="226"/>
    <cellStyle name="Comma 9 3" xfId="227"/>
    <cellStyle name="Comma 9 4" xfId="228"/>
    <cellStyle name="Comma0" xfId="46"/>
    <cellStyle name="Comma0 2" xfId="229"/>
    <cellStyle name="Comma0 2 2" xfId="230"/>
    <cellStyle name="Comma0 3" xfId="231"/>
    <cellStyle name="Currency 10" xfId="232"/>
    <cellStyle name="Currency 10 2" xfId="233"/>
    <cellStyle name="Currency 11" xfId="234"/>
    <cellStyle name="Currency 12" xfId="235"/>
    <cellStyle name="Currency 13" xfId="236"/>
    <cellStyle name="Currency 13 2" xfId="237"/>
    <cellStyle name="Currency 2" xfId="47"/>
    <cellStyle name="Currency 2 2" xfId="238"/>
    <cellStyle name="Currency 2 2 2" xfId="239"/>
    <cellStyle name="Currency 2 3" xfId="240"/>
    <cellStyle name="Currency 2 3 2" xfId="241"/>
    <cellStyle name="Currency 2 4" xfId="242"/>
    <cellStyle name="Currency 3" xfId="48"/>
    <cellStyle name="Currency 3 2" xfId="243"/>
    <cellStyle name="Currency 3 2 2" xfId="244"/>
    <cellStyle name="Currency 3_2.1556 Regulatory Reporting without PILs YTD March 11" xfId="245"/>
    <cellStyle name="Currency 4" xfId="49"/>
    <cellStyle name="Currency 4 2" xfId="246"/>
    <cellStyle name="Currency 4 2 2" xfId="247"/>
    <cellStyle name="Currency 4 3" xfId="248"/>
    <cellStyle name="Currency 5" xfId="109"/>
    <cellStyle name="Currency 5 2" xfId="249"/>
    <cellStyle name="Currency 6" xfId="250"/>
    <cellStyle name="Currency 6 2" xfId="251"/>
    <cellStyle name="Currency 7" xfId="252"/>
    <cellStyle name="Currency 8" xfId="253"/>
    <cellStyle name="Currency 9" xfId="254"/>
    <cellStyle name="Currency0" xfId="50"/>
    <cellStyle name="Currency0 2" xfId="255"/>
    <cellStyle name="Currency0 2 2" xfId="256"/>
    <cellStyle name="Currency0 3" xfId="257"/>
    <cellStyle name="custom" xfId="258"/>
    <cellStyle name="Date" xfId="51"/>
    <cellStyle name="Date 2" xfId="259"/>
    <cellStyle name="Date 2 2" xfId="260"/>
    <cellStyle name="Date 3" xfId="261"/>
    <cellStyle name="Euro" xfId="262"/>
    <cellStyle name="Euro 2" xfId="263"/>
    <cellStyle name="Explanatory Text 2" xfId="52"/>
    <cellStyle name="Explanatory Text 3" xfId="264"/>
    <cellStyle name="Fixed" xfId="53"/>
    <cellStyle name="Fixed 2" xfId="265"/>
    <cellStyle name="Fixed 2 2" xfId="266"/>
    <cellStyle name="Fixed 3" xfId="267"/>
    <cellStyle name="Good 2" xfId="54"/>
    <cellStyle name="Good 3" xfId="268"/>
    <cellStyle name="Grey" xfId="55"/>
    <cellStyle name="Grey 2" xfId="269"/>
    <cellStyle name="header" xfId="270"/>
    <cellStyle name="Header1" xfId="271"/>
    <cellStyle name="Header2" xfId="272"/>
    <cellStyle name="Header2 2" xfId="273"/>
    <cellStyle name="Header2 3" xfId="274"/>
    <cellStyle name="Header2 3 2" xfId="275"/>
    <cellStyle name="Heading 1 10" xfId="276"/>
    <cellStyle name="Heading 1 11" xfId="277"/>
    <cellStyle name="Heading 1 12" xfId="278"/>
    <cellStyle name="Heading 1 13" xfId="279"/>
    <cellStyle name="Heading 1 14" xfId="280"/>
    <cellStyle name="Heading 1 15" xfId="281"/>
    <cellStyle name="Heading 1 2" xfId="56"/>
    <cellStyle name="Heading 1 2 2" xfId="282"/>
    <cellStyle name="Heading 1 2 3" xfId="283"/>
    <cellStyle name="Heading 1 3" xfId="284"/>
    <cellStyle name="Heading 1 4" xfId="285"/>
    <cellStyle name="Heading 1 5" xfId="286"/>
    <cellStyle name="Heading 1 6" xfId="287"/>
    <cellStyle name="Heading 1 7" xfId="288"/>
    <cellStyle name="Heading 1 8" xfId="289"/>
    <cellStyle name="Heading 1 9" xfId="290"/>
    <cellStyle name="Heading 2 10" xfId="291"/>
    <cellStyle name="Heading 2 11" xfId="292"/>
    <cellStyle name="Heading 2 12" xfId="293"/>
    <cellStyle name="Heading 2 13" xfId="294"/>
    <cellStyle name="Heading 2 14" xfId="295"/>
    <cellStyle name="Heading 2 15" xfId="296"/>
    <cellStyle name="Heading 2 2" xfId="57"/>
    <cellStyle name="Heading 2 2 2" xfId="297"/>
    <cellStyle name="Heading 2 3" xfId="298"/>
    <cellStyle name="Heading 2 3 2" xfId="299"/>
    <cellStyle name="Heading 2 4" xfId="300"/>
    <cellStyle name="Heading 2 5" xfId="301"/>
    <cellStyle name="Heading 2 6" xfId="302"/>
    <cellStyle name="Heading 2 7" xfId="303"/>
    <cellStyle name="Heading 2 8" xfId="304"/>
    <cellStyle name="Heading 2 9" xfId="305"/>
    <cellStyle name="Heading 3 2" xfId="58"/>
    <cellStyle name="Heading 3 3" xfId="306"/>
    <cellStyle name="Heading 4 2" xfId="59"/>
    <cellStyle name="Heading 4 3" xfId="307"/>
    <cellStyle name="Hyperlink 2" xfId="60"/>
    <cellStyle name="Hyperlink 3" xfId="308"/>
    <cellStyle name="Input [yellow]" xfId="61"/>
    <cellStyle name="Input [yellow] 2" xfId="309"/>
    <cellStyle name="Input [yellow] 2 2" xfId="310"/>
    <cellStyle name="Input [yellow] 2 3" xfId="311"/>
    <cellStyle name="Input 2" xfId="62"/>
    <cellStyle name="Input 2 2" xfId="312"/>
    <cellStyle name="Input 3" xfId="313"/>
    <cellStyle name="Input 4" xfId="314"/>
    <cellStyle name="Input 5" xfId="315"/>
    <cellStyle name="Linked Cell 2" xfId="63"/>
    <cellStyle name="Linked Cell 3" xfId="316"/>
    <cellStyle name="M" xfId="64"/>
    <cellStyle name="M 2" xfId="317"/>
    <cellStyle name="M 2 2" xfId="318"/>
    <cellStyle name="M.00" xfId="65"/>
    <cellStyle name="M.00 2" xfId="319"/>
    <cellStyle name="M.00 2 2" xfId="320"/>
    <cellStyle name="M_2. 2011-2014  Rev_ FCast_IRM 2012_COS2013_Ongoing Operations_with CDM" xfId="321"/>
    <cellStyle name="M_2. 2011-2014  Rev_ FCast_IRM 2012_COS2013_Ongoing Operations_with CDM_1. Creation and Assumptions Budget_Revised with CDM" xfId="322"/>
    <cellStyle name="M_9. Rev2Cost_GDPIPI" xfId="66"/>
    <cellStyle name="M_9. Rev2Cost_GDPIPI 2" xfId="67"/>
    <cellStyle name="M_CGAAP FA Budget Model v2 james" xfId="323"/>
    <cellStyle name="M_CGAAP FA Budget Model v2 james 2" xfId="324"/>
    <cellStyle name="M_lists" xfId="68"/>
    <cellStyle name="M_lists 2" xfId="69"/>
    <cellStyle name="M_lists_4. Current Monthly Fixed Charge" xfId="70"/>
    <cellStyle name="M_Oct 2010 SM PILs Recognition" xfId="325"/>
    <cellStyle name="M_Sheet4" xfId="71"/>
    <cellStyle name="M_Sheet4 2" xfId="72"/>
    <cellStyle name="M_Xl0000180" xfId="326"/>
    <cellStyle name="Neutral 2" xfId="73"/>
    <cellStyle name="Neutral 3" xfId="327"/>
    <cellStyle name="Normal" xfId="0" builtinId="0"/>
    <cellStyle name="Normal - Style1" xfId="74"/>
    <cellStyle name="Normal - Style1 2" xfId="328"/>
    <cellStyle name="Normal - Style1 2 2" xfId="329"/>
    <cellStyle name="Normal - Style1 3" xfId="330"/>
    <cellStyle name="Normal - Style1 3 2" xfId="331"/>
    <cellStyle name="Normal - Style1 3 3" xfId="332"/>
    <cellStyle name="Normal - Style1 4" xfId="333"/>
    <cellStyle name="Normal - Style1_1595 FIT Support" xfId="334"/>
    <cellStyle name="Normal 10" xfId="335"/>
    <cellStyle name="Normal 10 2" xfId="336"/>
    <cellStyle name="Normal 10 2 2" xfId="337"/>
    <cellStyle name="Normal 10 2 3" xfId="338"/>
    <cellStyle name="Normal 10 3" xfId="339"/>
    <cellStyle name="Normal 10 4" xfId="340"/>
    <cellStyle name="Normal 11" xfId="341"/>
    <cellStyle name="Normal 11 2" xfId="342"/>
    <cellStyle name="Normal 11 3" xfId="343"/>
    <cellStyle name="Normal 12" xfId="344"/>
    <cellStyle name="Normal 12 2" xfId="345"/>
    <cellStyle name="Normal 13" xfId="346"/>
    <cellStyle name="Normal 14" xfId="347"/>
    <cellStyle name="Normal 15" xfId="348"/>
    <cellStyle name="Normal 16" xfId="349"/>
    <cellStyle name="Normal 167" xfId="75"/>
    <cellStyle name="Normal 168" xfId="76"/>
    <cellStyle name="Normal 169" xfId="77"/>
    <cellStyle name="Normal 17" xfId="350"/>
    <cellStyle name="Normal 170" xfId="78"/>
    <cellStyle name="Normal 171" xfId="79"/>
    <cellStyle name="Normal 18" xfId="351"/>
    <cellStyle name="Normal 19" xfId="80"/>
    <cellStyle name="Normal 2" xfId="81"/>
    <cellStyle name="Normal 2 2" xfId="352"/>
    <cellStyle name="Normal 2 2 2" xfId="353"/>
    <cellStyle name="Normal 2 3" xfId="354"/>
    <cellStyle name="Normal 20" xfId="355"/>
    <cellStyle name="Normal 21" xfId="356"/>
    <cellStyle name="Normal 22" xfId="357"/>
    <cellStyle name="Normal 23" xfId="358"/>
    <cellStyle name="Normal 25" xfId="82"/>
    <cellStyle name="Normal 3" xfId="83"/>
    <cellStyle name="Normal 3 2" xfId="359"/>
    <cellStyle name="Normal 3 3" xfId="360"/>
    <cellStyle name="Normal 30" xfId="84"/>
    <cellStyle name="Normal 31" xfId="85"/>
    <cellStyle name="Normal 4" xfId="86"/>
    <cellStyle name="Normal 4 2" xfId="361"/>
    <cellStyle name="Normal 4 3" xfId="362"/>
    <cellStyle name="Normal 41" xfId="87"/>
    <cellStyle name="Normal 42" xfId="88"/>
    <cellStyle name="Normal 5" xfId="89"/>
    <cellStyle name="Normal 5 2" xfId="90"/>
    <cellStyle name="Normal 50" xfId="91"/>
    <cellStyle name="Normal 51" xfId="92"/>
    <cellStyle name="Normal 52" xfId="93"/>
    <cellStyle name="Normal 6" xfId="94"/>
    <cellStyle name="Normal 6 2" xfId="363"/>
    <cellStyle name="Normal 6 3" xfId="364"/>
    <cellStyle name="Normal 60" xfId="95"/>
    <cellStyle name="Normal 61" xfId="96"/>
    <cellStyle name="Normal 7" xfId="365"/>
    <cellStyle name="Normal 7 2" xfId="366"/>
    <cellStyle name="Normal 8" xfId="367"/>
    <cellStyle name="Normal 8 2" xfId="368"/>
    <cellStyle name="Normal 8 3" xfId="369"/>
    <cellStyle name="Normal 9" xfId="370"/>
    <cellStyle name="Normal 9 2" xfId="371"/>
    <cellStyle name="Normal 9 2 2" xfId="372"/>
    <cellStyle name="Normal 9 2 3" xfId="373"/>
    <cellStyle name="Normal 9 3" xfId="374"/>
    <cellStyle name="Normal 9 4" xfId="375"/>
    <cellStyle name="Normal_9. Rev2Cost_GDPIPI" xfId="419"/>
    <cellStyle name="Normal_PPE Deferral Account Schedule for 2013 MIFRS CoS applications (2)" xfId="107"/>
    <cellStyle name="Normal_Sheet7" xfId="420"/>
    <cellStyle name="Note 2" xfId="97"/>
    <cellStyle name="Note 2 2" xfId="376"/>
    <cellStyle name="Note 3" xfId="377"/>
    <cellStyle name="Output 2" xfId="98"/>
    <cellStyle name="Output 2 2" xfId="378"/>
    <cellStyle name="Output 3" xfId="379"/>
    <cellStyle name="Output Line Items" xfId="380"/>
    <cellStyle name="Percent" xfId="1" builtinId="5"/>
    <cellStyle name="Percent [2]" xfId="99"/>
    <cellStyle name="Percent [2] 2" xfId="381"/>
    <cellStyle name="Percent [2] 2 2" xfId="382"/>
    <cellStyle name="Percent [2] 3" xfId="383"/>
    <cellStyle name="Percent 10" xfId="384"/>
    <cellStyle name="Percent 11" xfId="385"/>
    <cellStyle name="Percent 11 2" xfId="386"/>
    <cellStyle name="Percent 2" xfId="100"/>
    <cellStyle name="Percent 2 2" xfId="387"/>
    <cellStyle name="Percent 3" xfId="101"/>
    <cellStyle name="Percent 3 2" xfId="102"/>
    <cellStyle name="Percent 3 2 2" xfId="388"/>
    <cellStyle name="Percent 3 3" xfId="389"/>
    <cellStyle name="Percent 4" xfId="103"/>
    <cellStyle name="Percent 4 2" xfId="390"/>
    <cellStyle name="Percent 5" xfId="391"/>
    <cellStyle name="Percent 5 2" xfId="392"/>
    <cellStyle name="Percent 5 3" xfId="393"/>
    <cellStyle name="Percent 6" xfId="394"/>
    <cellStyle name="Percent 6 2" xfId="395"/>
    <cellStyle name="Percent 7" xfId="396"/>
    <cellStyle name="Percent 8" xfId="397"/>
    <cellStyle name="Percent 9" xfId="398"/>
    <cellStyle name="Title 2" xfId="104"/>
    <cellStyle name="Total 10" xfId="399"/>
    <cellStyle name="Total 11" xfId="400"/>
    <cellStyle name="Total 12" xfId="401"/>
    <cellStyle name="Total 13" xfId="402"/>
    <cellStyle name="Total 14" xfId="403"/>
    <cellStyle name="Total 15" xfId="404"/>
    <cellStyle name="Total 2" xfId="105"/>
    <cellStyle name="Total 2 2" xfId="405"/>
    <cellStyle name="Total 2 3" xfId="406"/>
    <cellStyle name="Total 2 4" xfId="407"/>
    <cellStyle name="Total 3" xfId="408"/>
    <cellStyle name="Total 4" xfId="409"/>
    <cellStyle name="Total 5" xfId="410"/>
    <cellStyle name="Total 6" xfId="411"/>
    <cellStyle name="Total 7" xfId="412"/>
    <cellStyle name="Total 8" xfId="413"/>
    <cellStyle name="Total 9" xfId="414"/>
    <cellStyle name="Warning Text 2" xfId="106"/>
    <cellStyle name="Warning Text 3" xfId="4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9050</xdr:rowOff>
    </xdr:from>
    <xdr:to>
      <xdr:col>6</xdr:col>
      <xdr:colOff>529395</xdr:colOff>
      <xdr:row>10</xdr:row>
      <xdr:rowOff>39341</xdr:rowOff>
    </xdr:to>
    <xdr:grpSp>
      <xdr:nvGrpSpPr>
        <xdr:cNvPr id="2" name="Group 1"/>
        <xdr:cNvGrpSpPr/>
      </xdr:nvGrpSpPr>
      <xdr:grpSpPr>
        <a:xfrm>
          <a:off x="0" y="19050"/>
          <a:ext cx="10349670" cy="1925291"/>
          <a:chOff x="200024" y="4499942"/>
          <a:chExt cx="8857420" cy="1915766"/>
        </a:xfrm>
      </xdr:grpSpPr>
      <xdr:pic>
        <xdr:nvPicPr>
          <xdr:cNvPr id="3" name="Picture 2"/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'[10]1. Information Sheet'!AA1" fLocksText="0">
        <xdr:nvSpPr>
          <xdr:cNvPr id="4" name="TextBox 3"/>
          <xdr:cNvSpPr txBox="1"/>
        </xdr:nvSpPr>
        <xdr:spPr>
          <a:xfrm>
            <a:off x="314739" y="5814392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fld id="{096F383F-DA7D-47B7-AEB4-0B52DE5128C2}" type="TxLink">
              <a:rPr lang="en-CA" sz="1600" b="1" i="0" u="none" strike="noStrike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  <a:latin typeface="Arialri"/>
              </a:rPr>
              <a:pPr algn="ctr"/>
              <a:t> </a:t>
            </a:fld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5" name="Rectangle 4"/>
          <xdr:cNvSpPr/>
        </xdr:nvSpPr>
        <xdr:spPr>
          <a:xfrm>
            <a:off x="337235" y="520150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Incentive Regulation Model for 2017 Filers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6" name="Picture 5"/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7" name="Rectangle 6"/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2000\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2017%20IRM%20Application/2017_IRM_RateGen_Model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GLOB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RATES\2004\2004%20Budget%20rev.%20before%204_1_04%20Adj\2004%20Det%20Bud%20Calend%20BEFORE4_1%20Adj.%20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.%20JohnB\2008%20Rates\Models\Rate%20Riders\scenario%20for%20Roland\EDR%202008%20Model%20recreat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RPCAP9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Financial%20Analysis\2004\November%202004\Hydro%20Revenue%20Nov%202004%20v2%20fr%20M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nts%20and%20Settings\mbenum\My%20Documents\Rates\Rates%20Reporting\OEB%20Quarterly%20Submissions\July%202004\Carrying%20Charg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ntarioenergyboard.ca/Users/AbramoMa/Downloads/2016_Filing_Requirements_Chapter2_Appendices_DRAFT%20(1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ntarioenergyboard.ca/Home/Market%20Operations/Department%20Applications/Reports/Rates/Electricity%20Rates%20-%20Billing%20Determinants%20Database/2012%20IRM%20DEVELOPMENT/2012%20IRM%20MODEL%20(2ND%20AND%203RD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OPTIMU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2\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USERS\POONJA\FORECAST\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ntarioenergyboard.ca/Applications%20Department/Department%20Applications/Rates/2014%20Electricity%20Rates/$Filing%20Requirements/Filing_Requirements_Chapter2_Appendices_V1.1%20FOR%202014_June4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CAPACITY\RPCAP96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5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2 1 5 TotalConsumptionData_Dist"/>
      <sheetName val="5. Allocating Def-Var Balances"/>
      <sheetName val="6. GA calculation"/>
      <sheetName val="6.a GA allocation_Class A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  <sheetName val="212_Total_Connection_RollUp"/>
      <sheetName val="2.1.7 Filing"/>
      <sheetName val="20. HIDDEN"/>
      <sheetName val="20. Bill Impacts hidden"/>
      <sheetName val="2016 Database"/>
      <sheetName val="lists"/>
      <sheetName val="Sheet2"/>
      <sheetName val="Sheet3"/>
    </sheetNames>
    <sheetDataSet>
      <sheetData sheetId="0"/>
      <sheetData sheetId="1"/>
      <sheetData sheetId="2"/>
      <sheetData sheetId="3"/>
      <sheetData sheetId="4">
        <row r="5">
          <cell r="C5" t="str">
            <v>Former Chatham-Kent Hydro Service Area</v>
          </cell>
        </row>
        <row r="6">
          <cell r="C6" t="str">
            <v>Strathroy, Mount Brydges &amp; Parkhill Service Area</v>
          </cell>
        </row>
        <row r="7">
          <cell r="C7" t="str">
            <v>Dutton Service Area</v>
          </cell>
        </row>
        <row r="8">
          <cell r="C8" t="str">
            <v>Newbury Service Area</v>
          </cell>
        </row>
        <row r="10">
          <cell r="C10" t="str">
            <v>For Former Lakeland Power Service Area</v>
          </cell>
        </row>
        <row r="11">
          <cell r="C11" t="str">
            <v>For Former Parry Sound Service Area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9">
          <cell r="N19">
            <v>0</v>
          </cell>
        </row>
      </sheetData>
      <sheetData sheetId="12"/>
      <sheetData sheetId="13"/>
      <sheetData sheetId="14"/>
      <sheetData sheetId="15"/>
      <sheetData sheetId="16">
        <row r="109">
          <cell r="F109">
            <v>49525416.361814059</v>
          </cell>
        </row>
        <row r="113">
          <cell r="P113">
            <v>40955248.458962187</v>
          </cell>
        </row>
      </sheetData>
      <sheetData sheetId="17">
        <row r="109">
          <cell r="F109">
            <v>49514388.561442532</v>
          </cell>
        </row>
        <row r="113">
          <cell r="P113">
            <v>40947717.390619308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A_Capital Projects"/>
      <sheetName val="App.2-AB_Capital Expenditures"/>
      <sheetName val="App. 2-AC_Customer Engagement"/>
      <sheetName val="App.2-B_Acct Instructions"/>
      <sheetName val="App.2-BA_Fixed Asset Cont"/>
      <sheetName val="Appendix 2-BB Service Life  "/>
      <sheetName val="App.2-CA_OldCGAAP_DepExp_2012"/>
      <sheetName val="App.2-CB_NewCGAAP_DepExp_2012"/>
      <sheetName val="App.2-CC_NewCGAAP_DepExp_2013"/>
      <sheetName val="App.2-CD_MIFRS_DepExp_2014"/>
      <sheetName val="App.2-CE_MIFRS_DepExp_2015"/>
      <sheetName val="App.2-CF_MIFRS_DepExp_2016"/>
      <sheetName val="App.2-CG_OldCGAAP_DepExp_2013"/>
      <sheetName val="App.2-CH_NewCGAAP_DepExp_2013"/>
      <sheetName val="App.2-CI_MIFRS_DepExp_2014"/>
      <sheetName val="App.2-CJ MIFRS_DepExp_2015"/>
      <sheetName val="App.2-CK MIFRS_DepExp_2016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Act_Frcst_Data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PA_Res_Rate_Desig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W_Bill Impacts_hidden"/>
      <sheetName val="App.2-Y_MIFRS Summary Impacts"/>
      <sheetName val="App. 2-Z_Tariff"/>
      <sheetName val="lists"/>
      <sheetName val="lists2"/>
      <sheetName val="Sheet19"/>
    </sheetNames>
    <sheetDataSet>
      <sheetData sheetId="0">
        <row r="3">
          <cell r="AA3" t="str">
            <v>Algoma Power In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">
          <cell r="Z1" t="str">
            <v>Account History</v>
          </cell>
        </row>
        <row r="2">
          <cell r="A2" t="str">
            <v>DISTRIBUTED GENERATION [DGEN]</v>
          </cell>
        </row>
        <row r="3">
          <cell r="A3" t="str">
            <v>EMBEDDED DISTRIBUTOR</v>
          </cell>
        </row>
        <row r="4">
          <cell r="A4" t="str">
            <v>EMBEDDED DISTRIBUTOR</v>
          </cell>
        </row>
        <row r="5">
          <cell r="A5" t="str">
            <v>FARMS - SINGLE PHASE ENERGY-BILLED [F1]</v>
          </cell>
        </row>
        <row r="6">
          <cell r="A6" t="str">
            <v>FARMS - THREE PHASE ENERGY-BILLED [F3]</v>
          </cell>
        </row>
        <row r="7">
          <cell r="A7" t="str">
            <v>GENERAL SERVICE - COMMERCIAL</v>
          </cell>
        </row>
        <row r="8">
          <cell r="A8" t="str">
            <v>GENERAL SERVICE - INSTITUTIONAL</v>
          </cell>
        </row>
        <row r="9">
          <cell r="A9" t="str">
            <v>GENERAL SERVICE 1,000 TO 2,999 KW</v>
          </cell>
        </row>
        <row r="10">
          <cell r="A10" t="str">
            <v>GENERAL SERVICE 1,000 TO 4,999 KW</v>
          </cell>
        </row>
        <row r="11">
          <cell r="A11" t="str">
            <v>GENERAL SERVICE 1,000 TO 4,999 KW - INTERVAL METERS</v>
          </cell>
        </row>
        <row r="12">
          <cell r="A12" t="str">
            <v>GENERAL SERVICE 1,000 TO 4,999 KW (CO-GENERATION)</v>
          </cell>
        </row>
        <row r="13">
          <cell r="A13" t="str">
            <v>GENERAL SERVICE 1,500 TO 4,999 KW</v>
          </cell>
        </row>
        <row r="14">
          <cell r="A14" t="str">
            <v>GENERAL SERVICE 2,500 TO 4,999 KW</v>
          </cell>
        </row>
        <row r="15">
          <cell r="A15" t="str">
            <v>GENERAL SERVICE 3,000 TO 4,999 KW</v>
          </cell>
        </row>
        <row r="16">
          <cell r="A16" t="str">
            <v>GENERAL SERVICE 3,000 TO 4,999 KW - INTERMEDIATE USE</v>
          </cell>
        </row>
        <row r="17">
          <cell r="A17" t="str">
            <v>GENERAL SERVICE 3,000 TO 4,999 KW - INTERVAL METERED</v>
          </cell>
        </row>
        <row r="18">
          <cell r="A18" t="str">
            <v>GENERAL SERVICE 3,000 TO 4,999 KW - TIME OF USE</v>
          </cell>
        </row>
        <row r="19">
          <cell r="A19" t="str">
            <v>GENERAL SERVICE 50 TO 1,000 KW</v>
          </cell>
        </row>
        <row r="20">
          <cell r="A20" t="str">
            <v>GENERAL SERVICE 50 TO 1,000 KW - INTERVAL METERS</v>
          </cell>
        </row>
        <row r="21">
          <cell r="A21" t="str">
            <v>GENERAL SERVICE 50 TO 1,000 KW - NON INTERVAL METERS</v>
          </cell>
        </row>
        <row r="22">
          <cell r="A22" t="str">
            <v>GENERAL SERVICE 50 TO 1,499 KW</v>
          </cell>
        </row>
        <row r="23">
          <cell r="A23" t="str">
            <v>GENERAL SERVICE 50 TO 1,499 KW - INTERVAL METERED</v>
          </cell>
        </row>
        <row r="24">
          <cell r="A24" t="str">
            <v>GENERAL SERVICE 50 TO 2,499 KW</v>
          </cell>
        </row>
        <row r="25">
          <cell r="A25" t="str">
            <v>GENERAL SERVICE 50 TO 2,999 KW</v>
          </cell>
        </row>
        <row r="26">
          <cell r="A26" t="str">
            <v>GENERAL SERVICE 50 TO 2,999 KW - INTERVAL METERED</v>
          </cell>
        </row>
        <row r="27">
          <cell r="A27" t="str">
            <v>GENERAL SERVICE 50 TO 2,999 KW - TIME OF USE</v>
          </cell>
        </row>
        <row r="28">
          <cell r="A28" t="str">
            <v>GENERAL SERVICE 50 TO 4,999 KW</v>
          </cell>
        </row>
        <row r="29">
          <cell r="A29" t="str">
            <v>GENERAL SERVICE 50 TO 4,999 KW - INTERVAL METERED</v>
          </cell>
        </row>
        <row r="30">
          <cell r="A30" t="str">
            <v>GENERAL SERVICE 50 TO 4,999 KW - TIME OF USE</v>
          </cell>
        </row>
        <row r="31">
          <cell r="A31" t="str">
            <v>GENERAL SERVICE 50 TO 4,999 KW (COGENERATION)</v>
          </cell>
        </row>
        <row r="32">
          <cell r="A32" t="str">
            <v>GENERAL SERVICE 50 TO 4,999 KW (FORMERLY TIME OF USE)</v>
          </cell>
        </row>
        <row r="33">
          <cell r="A33" t="str">
            <v>GENERAL SERVICE 50 TO 499 KW</v>
          </cell>
        </row>
        <row r="34">
          <cell r="A34" t="str">
            <v>GENERAL SERVICE 50 TO 699 KW</v>
          </cell>
        </row>
        <row r="35">
          <cell r="A35" t="str">
            <v>GENERAL SERVICE 50 TO 999 KW</v>
          </cell>
        </row>
        <row r="36">
          <cell r="A36" t="str">
            <v>GENERAL SERVICE 50 TO 999 KW - INTERVAL METERED</v>
          </cell>
        </row>
        <row r="37">
          <cell r="A37" t="str">
            <v>GENERAL SERVICE 500 TO 4,999 KW</v>
          </cell>
        </row>
        <row r="38">
          <cell r="A38" t="str">
            <v>GENERAL SERVICE 700 TO 4,999 KW</v>
          </cell>
        </row>
        <row r="39">
          <cell r="A39" t="str">
            <v>GENERAL SERVICE DEMAND BILLED (50 KW AND ABOVE) [GSD]</v>
          </cell>
        </row>
        <row r="40">
          <cell r="A40" t="str">
            <v>GENERAL SERVICE ENERGY BILLED (LESS THAN 50 KW) [GSE-METERED]</v>
          </cell>
        </row>
        <row r="41">
          <cell r="A41" t="str">
            <v>GENERAL SERVICE ENERGY BILLED (LESS THAN TO 50 KW) [GSE-UNMETERED]</v>
          </cell>
        </row>
        <row r="42">
          <cell r="A42" t="str">
            <v>GENERAL SERVICE EQUAL TO OR GREATER THAN 1,500 KW</v>
          </cell>
        </row>
        <row r="43">
          <cell r="A43" t="str">
            <v>GENERAL SERVICE EQUAL TO OR GREATER THAN 1,500 KW - INTERVAL METERED</v>
          </cell>
        </row>
        <row r="44">
          <cell r="A44" t="str">
            <v>GENERAL SERVICE GREATER THAN 1,000 KW</v>
          </cell>
        </row>
        <row r="45">
          <cell r="A45" t="str">
            <v>GENERAL SERVICE GREATER THAN 50 kW - WMP</v>
          </cell>
        </row>
        <row r="46">
          <cell r="A46" t="str">
            <v>GENERAL SERVICE INTERMEDIATE 1,000 TO 4,999 KW</v>
          </cell>
        </row>
        <row r="47">
          <cell r="A47" t="str">
            <v>GENERAL SERVICE INTERMEDIATE RATE CLASS 1,000 TO 4,999 KW (FORMERLY GENERAL SERVICE &gt; 50 KW CUSTOMERS)</v>
          </cell>
        </row>
        <row r="48">
          <cell r="A48" t="str">
            <v>GENERAL SERVICE INTERMEDIATE RATE CLASS 1,000 TO 4,999 KW (FORMERLY LARGE USE CUSTOMERS)</v>
          </cell>
        </row>
        <row r="49">
          <cell r="A49" t="str">
            <v>GENERAL SERVICE LESS THAN 50 KW</v>
          </cell>
        </row>
        <row r="50">
          <cell r="A50" t="str">
            <v>GENERAL SERVICE LESS THAN 50 KW - SINGLE PHASE ENERGY-BILLED [G1]</v>
          </cell>
        </row>
        <row r="51">
          <cell r="A51" t="str">
            <v>GENERAL SERVICE LESS THAN 50 KW - THREE PHASE ENERGY-BILLED [G3]</v>
          </cell>
        </row>
        <row r="52">
          <cell r="A52" t="str">
            <v>GENERAL SERVICE LESS THAN 50 KW - TRANSMISSION CLASS ENERGY-BILLED [T]</v>
          </cell>
        </row>
        <row r="53">
          <cell r="A53" t="str">
            <v>GENERAL SERVICE LESS THAN 50 KW - URBAN ENERGY-BILLED [UG]</v>
          </cell>
        </row>
        <row r="54">
          <cell r="A54" t="str">
            <v>GENERAL SERVICE SINGLE PHASE - G1</v>
          </cell>
        </row>
        <row r="55">
          <cell r="A55" t="str">
            <v>GENERAL SERVICE THREE PHASE - G3</v>
          </cell>
        </row>
        <row r="56">
          <cell r="A56" t="str">
            <v>INTERMEDIATE USERS</v>
          </cell>
        </row>
        <row r="57">
          <cell r="A57" t="str">
            <v>INTERMEDIATE WITH SELF GENERATION</v>
          </cell>
        </row>
        <row r="58">
          <cell r="A58" t="str">
            <v>LARGE USE</v>
          </cell>
        </row>
        <row r="59">
          <cell r="A59" t="str">
            <v>LARGE USE - 3TS</v>
          </cell>
        </row>
        <row r="60">
          <cell r="A60" t="str">
            <v>LARGE USE - FORD ANNEX</v>
          </cell>
        </row>
        <row r="61">
          <cell r="A61" t="str">
            <v>LARGE USE - REGULAR</v>
          </cell>
        </row>
        <row r="62">
          <cell r="A62" t="str">
            <v>LARGE USE &gt; 5000 KW</v>
          </cell>
        </row>
        <row r="63">
          <cell r="A63" t="str">
            <v>microFIT</v>
          </cell>
        </row>
        <row r="64">
          <cell r="A64" t="str">
            <v>RESIDENTIAL</v>
          </cell>
        </row>
        <row r="65">
          <cell r="A65" t="str">
            <v>RESIDENTIAL - HENSALL</v>
          </cell>
        </row>
        <row r="66">
          <cell r="A66" t="str">
            <v>RESIDENTIAL - HIGH DENSITY [R1]</v>
          </cell>
        </row>
        <row r="67">
          <cell r="A67" t="str">
            <v>RESIDENTIAL - LOW DENSITY [R2]</v>
          </cell>
        </row>
        <row r="68">
          <cell r="A68" t="str">
            <v>RESIDENTIAL - MEDIUM DENSITY [R1]</v>
          </cell>
        </row>
        <row r="69">
          <cell r="A69" t="str">
            <v>RESIDENTIAL - NORMAL DENSITY [R2]</v>
          </cell>
        </row>
        <row r="70">
          <cell r="A70" t="str">
            <v>RESIDENTIAL - TIME OF USE</v>
          </cell>
        </row>
        <row r="71">
          <cell r="A71" t="str">
            <v>RESIDENTIAL - URBAN [UR]</v>
          </cell>
        </row>
        <row r="72">
          <cell r="A72" t="str">
            <v>RESIDENTIAL REGULAR</v>
          </cell>
        </row>
        <row r="73">
          <cell r="A73" t="str">
            <v>RESIDENTIAL SUBURBAN</v>
          </cell>
        </row>
        <row r="74">
          <cell r="A74" t="str">
            <v>RESIDENTIAL SUBURBAN SEASONAL</v>
          </cell>
        </row>
        <row r="75">
          <cell r="A75" t="str">
            <v>RESIDENTIAL SUBURBAN YEAR ROUND</v>
          </cell>
        </row>
        <row r="76">
          <cell r="A76" t="str">
            <v>RESIDENTIAL URBAN</v>
          </cell>
        </row>
        <row r="77">
          <cell r="A77" t="str">
            <v>RESIDENTIAL URBAN YEAR-ROUND</v>
          </cell>
        </row>
        <row r="78">
          <cell r="A78" t="str">
            <v>SEASONAL RESIDENTIAL</v>
          </cell>
        </row>
        <row r="79">
          <cell r="A79" t="str">
            <v>SEASONAL RESIDENTIAL - HIGH DENSITY [R3]</v>
          </cell>
        </row>
        <row r="80">
          <cell r="A80" t="str">
            <v>SEASONAL RESIDENTIAL - NORMAL DENSITY [R4]</v>
          </cell>
        </row>
        <row r="81">
          <cell r="A81" t="str">
            <v>SENTINEL LIGHTING</v>
          </cell>
        </row>
        <row r="82">
          <cell r="A82" t="str">
            <v>SMALL COMMERCIAL AND USL - PER CONNECTION</v>
          </cell>
        </row>
        <row r="83">
          <cell r="A83" t="str">
            <v>SMALL COMMERCIAL AND USL - PER METER</v>
          </cell>
        </row>
        <row r="84">
          <cell r="A84" t="str">
            <v>STANDARD A GENERAL SERVICE AIR ACCESS</v>
          </cell>
        </row>
        <row r="85">
          <cell r="A85" t="str">
            <v>STANDARD A GENERAL SERVICE ROAD/RAIL</v>
          </cell>
        </row>
        <row r="86">
          <cell r="A86" t="str">
            <v>STANDARD A GRID CONNECTED</v>
          </cell>
        </row>
        <row r="87">
          <cell r="A87" t="str">
            <v>STANDARD A RESIDENTIAL AIR ACCESS</v>
          </cell>
        </row>
        <row r="88">
          <cell r="A88" t="str">
            <v>STANDARD A RESIDENTIAL ROAD/RAIL</v>
          </cell>
        </row>
        <row r="89">
          <cell r="A89" t="str">
            <v>STANDBY - GENERAL SERVICE 1,000 - 5,000 KW</v>
          </cell>
        </row>
        <row r="90">
          <cell r="A90" t="str">
            <v>STANDBY - GENERAL SERVICE 50 - 1,000 KW</v>
          </cell>
        </row>
        <row r="91">
          <cell r="A91" t="str">
            <v>STANDBY - LARGE USE</v>
          </cell>
        </row>
        <row r="92">
          <cell r="A92" t="str">
            <v>STANDBY DISTRIBUTION SERVICE</v>
          </cell>
        </row>
        <row r="93">
          <cell r="A93" t="str">
            <v>STANDBY POWER</v>
          </cell>
        </row>
        <row r="94">
          <cell r="A94" t="str">
            <v>STANDBY POWER - APPROVED ON AN INTERIM BASIS</v>
          </cell>
        </row>
        <row r="95">
          <cell r="A95" t="str">
            <v>STANDBY POWER GENERAL SERVICE 1,500 TO 4,999 KW</v>
          </cell>
        </row>
        <row r="96">
          <cell r="A96" t="str">
            <v>STANDBY POWER GENERAL SERVICE 50 TO 1,499 KW</v>
          </cell>
        </row>
        <row r="97">
          <cell r="A97" t="str">
            <v>STANDBY POWER GENERAL SERVICE LARGE USE</v>
          </cell>
        </row>
        <row r="98">
          <cell r="A98" t="str">
            <v>STREET LIGHTING</v>
          </cell>
        </row>
        <row r="99">
          <cell r="A99" t="str">
            <v>SUB TRANSMISSION [ST]</v>
          </cell>
        </row>
        <row r="100">
          <cell r="A100" t="str">
            <v>UNMETERED SCATTERED LOAD</v>
          </cell>
        </row>
        <row r="101">
          <cell r="A101" t="str">
            <v>URBAN GENERAL SERVICE DEMAND BILLED (50 KW AND ABOVE) [UGD]</v>
          </cell>
        </row>
        <row r="102">
          <cell r="A102" t="str">
            <v>URBAN GENERAL SERVICE ENERGY BILLED (LESS THAN 50 KW) [UGE]</v>
          </cell>
        </row>
        <row r="103">
          <cell r="A103" t="str">
            <v>WESTPORT SEWAGE TREATMENT PLANT</v>
          </cell>
        </row>
        <row r="104">
          <cell r="A104" t="str">
            <v>YEAR-ROUND RESIDENTIAL - R2</v>
          </cell>
        </row>
      </sheetData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2. Applicable Worksheets"/>
      <sheetName val="3. Rate Classes"/>
      <sheetName val="hidden1"/>
      <sheetName val="4. Most Recent Tariff"/>
    </sheetNames>
    <sheetDataSet>
      <sheetData sheetId="0"/>
      <sheetData sheetId="1" refreshError="1"/>
      <sheetData sheetId="2"/>
      <sheetData sheetId="3">
        <row r="1">
          <cell r="D1" t="str">
            <v>Applicable only for Non-RPP Customers</v>
          </cell>
        </row>
        <row r="2">
          <cell r="D2" t="str">
            <v>Deferral / Variance Account Rate Rider</v>
          </cell>
        </row>
        <row r="3">
          <cell r="D3" t="str">
            <v>Deferral / Variance Account Rate Rider (excl GA)</v>
          </cell>
        </row>
        <row r="4">
          <cell r="D4" t="str">
            <v>Deferral / Variance Account Rate Rider (GA) – if applicable</v>
          </cell>
        </row>
        <row r="5">
          <cell r="D5" t="str">
            <v>Distribution Volumetric Rate</v>
          </cell>
        </row>
        <row r="6">
          <cell r="D6" t="str">
            <v>Distribution Wheeling Service Rate</v>
          </cell>
        </row>
        <row r="7">
          <cell r="D7" t="str">
            <v>General Service 1,500 to 4,999 kW customer</v>
          </cell>
        </row>
        <row r="8">
          <cell r="D8" t="str">
            <v>General Service 50 to 1,499 kW customer</v>
          </cell>
        </row>
        <row r="9">
          <cell r="D9" t="str">
            <v>General Service Large Use customer</v>
          </cell>
        </row>
        <row r="10">
          <cell r="D10" t="str">
            <v>Green Energy Act Initiatives Funding Adder</v>
          </cell>
        </row>
        <row r="11">
          <cell r="D11" t="str">
            <v>Lost Revenue Adjustment Mechanism (LRAM) Recovery/Shared Savings Mechanism (SSM) Recovery Rate Rider – effective until April 30, 2012</v>
          </cell>
        </row>
        <row r="12">
          <cell r="D12" t="str">
            <v>Lost Revenue Adjustment Mechanism (LRAM) Recovery/Shared Savings Mechanism (SSM) Recovery Rate Rider (2011) – effective until April 30, 2014</v>
          </cell>
        </row>
        <row r="13">
          <cell r="D13" t="str">
            <v>Low Voltage Service Rate</v>
          </cell>
        </row>
        <row r="14">
          <cell r="D14" t="str">
            <v>Low Voltage Volumetric Rate</v>
          </cell>
        </row>
        <row r="15">
          <cell r="D15" t="str">
            <v>LRAM &amp; SSM Rate Rider</v>
          </cell>
        </row>
        <row r="16">
          <cell r="D16" t="str">
            <v>Minimum Distribution Charge – per KW of maximum billing demand in the previous 11 months</v>
          </cell>
        </row>
        <row r="17">
          <cell r="D17" t="str">
            <v>Monthly Distribution Wheeling Service Rate – Dedicated LV Line</v>
          </cell>
        </row>
        <row r="18">
          <cell r="D18" t="str">
            <v>Monthly Distribution Wheeling Service Rate – Hydro One Networks</v>
          </cell>
        </row>
        <row r="19">
          <cell r="D19" t="str">
            <v>Monthly Distribution Wheeling Service Rate – Shared LV Line</v>
          </cell>
        </row>
        <row r="20">
          <cell r="D20" t="str">
            <v>Monthly Distribution Wheeling Service Rate – Waterloo North Hydro</v>
          </cell>
        </row>
        <row r="21">
          <cell r="D21" t="str">
            <v>Rate Rider for Deferral/Variance Account Disposition – effective until April 30, 2014</v>
          </cell>
        </row>
        <row r="22">
          <cell r="D22" t="str">
            <v>Rate Rider for Deferral/Variance Account Disposition (2009) – effective until April 30, 2013</v>
          </cell>
        </row>
        <row r="23">
          <cell r="D23" t="str">
            <v>Rate Rider for Deferral/Variance Account Disposition (2010) – effective until April 30, 2012</v>
          </cell>
        </row>
        <row r="24">
          <cell r="D24" t="str">
            <v>Rate Rider for Deferral/Variance Account Disposition (2010) – effective until April 30, 2012 Applicable only for Wholesale Market Participants</v>
          </cell>
        </row>
        <row r="25">
          <cell r="D25" t="str">
            <v>Rate Rider for Deferral/Variance Account Disposition (2010) – effective until April 30, 2013</v>
          </cell>
        </row>
        <row r="26">
          <cell r="D26" t="str">
            <v>Rate Rider for Deferral/Variance Account Disposition (2010) – effective until April 30, 2014</v>
          </cell>
        </row>
        <row r="27">
          <cell r="D27" t="str">
            <v>Rate Rider for Deferral/Variance Account Disposition (2010) – effective until January 31, 2012</v>
          </cell>
        </row>
        <row r="28">
          <cell r="D28" t="str">
            <v>Rate Rider for Deferral/Variance Account Disposition (2011) – effective until April 30, 2012</v>
          </cell>
        </row>
        <row r="29">
          <cell r="D29" t="str">
            <v>Rate Rider for Deferral/Variance Account Disposition (2011) – effective until April 30, 2012 (per connection)</v>
          </cell>
        </row>
        <row r="30">
          <cell r="D30" t="str">
            <v>Rate Rider for Deferral/Variance Account Disposition (2011) – effective until April 30, 2013</v>
          </cell>
        </row>
        <row r="31">
          <cell r="D31" t="str">
            <v>Rate Rider for Deferral/Variance Account Disposition (2011) – effective until April 30, 2013 Applicable only for Wholesale Market Participants</v>
          </cell>
        </row>
        <row r="32">
          <cell r="D32" t="str">
            <v>Rate Rider for Deferral/Variance Account Disposition (2011) – effective until April 30, 2014</v>
          </cell>
        </row>
        <row r="33">
          <cell r="D33" t="str">
            <v>Rate Rider for Deferral/Variance Account Disposition (2011) – effective until April 30, 2015</v>
          </cell>
        </row>
        <row r="34">
          <cell r="D34" t="str">
            <v>Rate Rider for Deferral/Variance Account Disposition (2011) – effective until December 31, 2011</v>
          </cell>
        </row>
        <row r="35">
          <cell r="D35" t="str">
            <v>Rate Rider for Global Adjustment Sub-Account (2010) – effective until April 30, 2012 Applicable only for Non-RPP Customers</v>
          </cell>
        </row>
        <row r="36">
          <cell r="D36" t="str">
            <v>Rate Rider for Global Adjustment Sub-Account (2011) – effective until April 30, 2012 Applicable only for Non-RPP Customers</v>
          </cell>
        </row>
        <row r="37">
          <cell r="D37" t="str">
            <v>Rate Rider for Global Adjustment Sub-Account Disposition – effective until April 30, 2012 Applicable only for Non-RPP Customers</v>
          </cell>
        </row>
        <row r="38">
          <cell r="D38" t="str">
            <v>Rate Rider for Global Adjustment Sub-Account Disposition – effective until April 30, 2014 Applicable only for Non-RPP Customers</v>
          </cell>
        </row>
        <row r="39">
          <cell r="D39" t="str">
            <v>Rate Rider for Global Adjustment Sub-Account Disposition (2010 credit) – effective until April 30, 2012 Applicable only for Non-RPP Customers</v>
          </cell>
        </row>
        <row r="40">
          <cell r="D40" t="str">
            <v>Rate Rider for Global Adjustment Sub-Account Disposition (2010 recalculated) – effective until April 30, 2013 Applicable only for Non-RPP Customers</v>
          </cell>
        </row>
        <row r="41">
          <cell r="D41" t="str">
            <v>Rate Rider for Global Adjustment Sub-Account Disposition (2010) – effective until April 30, 2012 Applicable only for Non-RPP Customers</v>
          </cell>
        </row>
        <row r="42">
          <cell r="D42" t="str">
            <v>Rate Rider for Global Adjustment Sub-Account Disposition (2010) – effective until April 30, 2013 Applicable only for Non-RPP Customers</v>
          </cell>
        </row>
        <row r="43">
          <cell r="D43" t="str">
            <v>Rate Rider for Global Adjustment Sub-Account Disposition (2010) – effective until April 30, 2014 Applicable only for Non-RPP Customers</v>
          </cell>
        </row>
        <row r="44">
          <cell r="D44" t="str">
            <v>Rate Rider for Global Adjustment Sub-Account Disposition (2011) – effective until April 30, 2012 Applicable only for Non-RPP Customers</v>
          </cell>
        </row>
        <row r="45">
          <cell r="D45" t="str">
            <v>Rate Rider for Global Adjustment Sub-Account Disposition (2011) – effective until April 30, 2012 Applicable only for Non-RPP Customers (per connection)</v>
          </cell>
        </row>
        <row r="46">
          <cell r="D46" t="str">
            <v>Rate Rider for Global Adjustment Sub-Account Disposition (2011) – effective until April 30, 2013 Applicable only for Non-RPP Customers</v>
          </cell>
        </row>
        <row r="47">
          <cell r="D47" t="str">
            <v>Rate Rider for Global Adjustment Sub-Account Disposition (2011) – effective until April 30, 2013 Applicable only for Non-RPP Customers and excluding Wholesale Market Participants</v>
          </cell>
        </row>
        <row r="48">
          <cell r="D48" t="str">
            <v>Rate Rider for Global Adjustment Sub-Account Disposition (2011) – effective until April 30, 2015 Applicable only for Non-RPP Customers</v>
          </cell>
        </row>
        <row r="49">
          <cell r="D49" t="str">
            <v>Rate Rider for Lost Revenue Adjustment Mechanism (LRAM) Recovery – effective until April 30, 2012</v>
          </cell>
        </row>
        <row r="50">
          <cell r="D50" t="str">
            <v>Rate Rider for Lost Revenue Adjustment Mechanism (LRAM) Recovery/Shared Savings Mechanism (SSM) Recovery – effective until April 30, 2012</v>
          </cell>
        </row>
        <row r="51">
          <cell r="D51" t="str">
            <v>Rate Rider for Lost Revenue Adjustment Mechanism (LRAM) Recovery/Shared Savings Mechanism (SSM) Recovery – effective until April 30, 2012</v>
          </cell>
        </row>
        <row r="52">
          <cell r="D52" t="str">
            <v>Rate Rider for Lost Revenue Adjustment Mechanism (LRAM) Recovery/Shared Savings Mechanism (SSM) Recovery – effective until April 30, 2013</v>
          </cell>
        </row>
        <row r="53">
          <cell r="D53" t="str">
            <v>Rate Rider for Lost Revenue Adjustment Mechanism (LRAM) Recovery/Shared Savings Mechanism (SSM) Recovery – effective until April 30, 2014</v>
          </cell>
        </row>
        <row r="54">
          <cell r="D54" t="str">
            <v>Rate Rider for Lost Revenue Adjustment Mechanism (LRAM) Recovery/Shared Savings Mechanism (SSM) Recovery – effective until December 31, 2012</v>
          </cell>
        </row>
        <row r="55">
          <cell r="D55" t="str">
            <v>Rate Rider for Lost Revenue Adjustment Mechanism (LRAM) Recovery/Shared Savings Mechanism (SSM) Recovery (2009) – effective until April 30, 2012</v>
          </cell>
        </row>
        <row r="56">
          <cell r="D56" t="str">
            <v>Rate Rider for Lost Revenue Adjustment Mechanism (LRAM) Recovery/Shared Savings Mechanism (SSM) Recovery (2011) – effective until April 30, 2012</v>
          </cell>
        </row>
        <row r="57">
          <cell r="D57" t="str">
            <v>Rate Rider for Lost Revenue Adjustment Mechanism (LRAM) Recovery/Shared Savings Mechanism (SSM) Recovery (2011) – effective until April 30, 2013</v>
          </cell>
        </row>
        <row r="58">
          <cell r="D58" t="str">
            <v>Rate Rider for Recalculated Deferral/Variance Account Disposition (2010) – effective until April 30, 2013</v>
          </cell>
        </row>
        <row r="59">
          <cell r="D59" t="str">
            <v>Rate Rider for Recovery of Foregone Revenue – effective until December 31, 2011</v>
          </cell>
        </row>
        <row r="60">
          <cell r="D60" t="str">
            <v>Rate Rider for Recovery of Incremental Capital Costs – effective until April 30, 2012</v>
          </cell>
        </row>
        <row r="61">
          <cell r="D61" t="str">
            <v>Rate Rider for Recovery of Incremental Capital Costs – effective until April 30, 2013</v>
          </cell>
        </row>
        <row r="62">
          <cell r="D62" t="str">
            <v>Rate Rider for Recovery of Late Payment Penalty Litigation Costs – effective until April 30, 2012</v>
          </cell>
        </row>
        <row r="63">
          <cell r="D63" t="str">
            <v>Rate Rider for Recovery of Late Payment Penalty Litigation Costs – effective until April 30, 2012 (per connection)</v>
          </cell>
        </row>
        <row r="64">
          <cell r="D64" t="str">
            <v>Rate Rider for Recovery of Late Payment Penalty Litigation Costs (per customer) – effective until April 30, 2012</v>
          </cell>
        </row>
        <row r="65">
          <cell r="D65" t="str">
            <v>Rate Rider for Recovery of Stranded Meter Assets – effective until December 31, 2012</v>
          </cell>
        </row>
        <row r="66">
          <cell r="D66" t="str">
            <v>Rate Rider for Regulatory Asset Recovery – effective until April 30, 2012</v>
          </cell>
        </row>
        <row r="67">
          <cell r="D67" t="str">
            <v>Rate Rider for Regulatory Asset Recovery – effective until April 30, 2013</v>
          </cell>
        </row>
        <row r="68">
          <cell r="D68" t="str">
            <v>Rate Rider for Return of Revenue Sufficiency – effective until December 31, 2011</v>
          </cell>
        </row>
        <row r="69">
          <cell r="D69" t="str">
            <v>Rate Rider for Return of Transformer Ownership Allowance Sufficiency – effective until December 31, 2011</v>
          </cell>
        </row>
        <row r="70">
          <cell r="D70" t="str">
            <v>Rate Rider for Smart Meter Incremental Revenue Requirement – in effect until the effective date of the next cost of service application</v>
          </cell>
        </row>
        <row r="71">
          <cell r="D71" t="str">
            <v>Rate Rider for Smart Meter Variance Account Disposition – effective until April 30, 2012</v>
          </cell>
        </row>
        <row r="72">
          <cell r="D72" t="str">
            <v>Rate Rider for Smart Meter Variance Account Disposition – effective until December 31, 2011</v>
          </cell>
        </row>
        <row r="73">
          <cell r="D73" t="str">
            <v>Rate Rider for Tax Change – effective until April 20, 2012</v>
          </cell>
        </row>
        <row r="74">
          <cell r="D74" t="str">
            <v>Rate Rider for Tax Change – effective until April 30, 2012</v>
          </cell>
        </row>
        <row r="75">
          <cell r="D75" t="str">
            <v>Rate Rider for Tax Change – effective until April 30, 2012 (per connection)</v>
          </cell>
        </row>
        <row r="76">
          <cell r="D76" t="str">
            <v>Rate Rider for Tax Change – Hydro One Networks - effective until April 30, 2012</v>
          </cell>
        </row>
        <row r="77">
          <cell r="D77" t="str">
            <v>Rate Rider for Tax Change – Waterloo North Hydro – effective until April 30, 2012</v>
          </cell>
        </row>
        <row r="78">
          <cell r="D78" t="str">
            <v>Rate Rider for Tax Change Dedicated LV Line – effective until April 30, 2012</v>
          </cell>
        </row>
        <row r="79">
          <cell r="D79" t="str">
            <v>Rate Rider for Tax Change Shared LV Line – effective until April 30, 2012</v>
          </cell>
        </row>
        <row r="80">
          <cell r="D80" t="str">
            <v>Rate Rider for Z-Factor Recovery – Effective until April 30, 2012</v>
          </cell>
        </row>
        <row r="81">
          <cell r="D81" t="str">
            <v>Retail Transmission Rate – Line and Transformation Connection Service Rate</v>
          </cell>
        </row>
        <row r="82">
          <cell r="D82" t="str">
            <v>Retail Transmission Rate – Line and Transformation Connection Service Rate – Interval Metered</v>
          </cell>
        </row>
        <row r="83">
          <cell r="D83" t="str">
            <v>Retail Transmission Rate – Line and Transformation Connection Service Rate – Interval Metered &lt; 1,000 kW</v>
          </cell>
        </row>
        <row r="84">
          <cell r="D84" t="str">
            <v>Retail Transmission Rate – Line and Transformation Connection Service Rate – Interval Metered &gt; 1,000 kW</v>
          </cell>
        </row>
        <row r="85">
          <cell r="D85" t="str">
            <v>Retail Transmission Rate – Line and Transformation Connection Service Rate – Interval Metered ≥ 1,000kW</v>
          </cell>
        </row>
        <row r="86">
          <cell r="D86" t="str">
            <v>Retail Transmission Rate – Line Connection Service Rate</v>
          </cell>
        </row>
        <row r="87">
          <cell r="D87" t="str">
            <v>Retail Transmission Rate – Network Service Rate</v>
          </cell>
        </row>
        <row r="88">
          <cell r="D88" t="str">
            <v>Retail Transmission Rate – Network Service Rate – Interval Metered</v>
          </cell>
        </row>
        <row r="89">
          <cell r="D89" t="str">
            <v>Retail Transmission Rate – Network Service Rate – Interval Metered &lt; 1,000 kW Rate</v>
          </cell>
        </row>
        <row r="90">
          <cell r="D90" t="str">
            <v>Retail Transmission Rate – Network Service Rate – Interval Metered &gt; 1,000 kW</v>
          </cell>
        </row>
        <row r="91">
          <cell r="D91" t="str">
            <v>Retail Transmission Rate – Network Service Rate – Interval Metered ≥ 1,000 kW</v>
          </cell>
        </row>
        <row r="92">
          <cell r="D92" t="str">
            <v>Retail Transmission Rate – Transformation Connection Service Rate</v>
          </cell>
        </row>
        <row r="93">
          <cell r="D93" t="str">
            <v>Service Charge</v>
          </cell>
        </row>
        <row r="94">
          <cell r="D94" t="str">
            <v>Service Charge (Based on 30 day month)</v>
          </cell>
        </row>
        <row r="95">
          <cell r="D95" t="str">
            <v>Service Charge (per account)</v>
          </cell>
        </row>
        <row r="96">
          <cell r="D96" t="str">
            <v>Service Charge (per connection)</v>
          </cell>
        </row>
        <row r="97">
          <cell r="D97" t="str">
            <v>Service Charge (per customer)</v>
          </cell>
        </row>
        <row r="98">
          <cell r="D98" t="str">
            <v>Service Charge for metered account</v>
          </cell>
        </row>
        <row r="99">
          <cell r="D99" t="str">
            <v>Service Charge for Unmetered Scattered Load account (per connection)</v>
          </cell>
        </row>
        <row r="100">
          <cell r="D100" t="str">
            <v>Smart Grid Rate Adder</v>
          </cell>
        </row>
        <row r="101">
          <cell r="D101" t="str">
            <v>Smart Meter Disposition Rider 2 – effective until next cost of service application</v>
          </cell>
        </row>
        <row r="102">
          <cell r="D102" t="str">
            <v>Smart Meter Disposition Rider 3 – effective until next cost of service application</v>
          </cell>
        </row>
        <row r="103">
          <cell r="D103" t="str">
            <v>Smart Meter Funding Adder</v>
          </cell>
        </row>
        <row r="104">
          <cell r="D104" t="str">
            <v>Smart Meter Funding Adder – effective until April 30, 2012</v>
          </cell>
        </row>
        <row r="105">
          <cell r="D105" t="str">
            <v>Smart Meter Funding Adder – effective until December 31, 2011</v>
          </cell>
        </row>
        <row r="106">
          <cell r="D106" t="str">
            <v>Smart Meter Funding Adder for metered account – effective until April 30, 2012</v>
          </cell>
        </row>
        <row r="107">
          <cell r="D107" t="str">
            <v>Standby Charge – for a month where standby power is not provided. The charge is applied to the contracted amount (e.g. nameplate rating of the generation facility).</v>
          </cell>
        </row>
        <row r="108">
          <cell r="D108" t="str">
            <v>Total Loss Factor – Primary Metered Customer &lt; 5,000 kW</v>
          </cell>
        </row>
        <row r="109">
          <cell r="D109" t="str">
            <v>Total Loss Factor – Primary Metered Customer &gt; 5,000 kW</v>
          </cell>
        </row>
        <row r="110">
          <cell r="D110" t="str">
            <v>Total Loss Factor – Secondary Metered Customer &lt; 5,000 kW</v>
          </cell>
        </row>
        <row r="111">
          <cell r="D111" t="str">
            <v>Total Loss Factor – Secondary Metered Customer &gt; 5,000 kW</v>
          </cell>
        </row>
        <row r="112">
          <cell r="D112" t="str">
            <v>Transmission Rate – Network Service Rate – Interval Metered</v>
          </cell>
        </row>
      </sheetData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_Capital Projects"/>
      <sheetName val="App.2-BA_Fixed Asset Cont.CGAAP"/>
      <sheetName val="App.2-BA_Fixed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HAROLD SS"/>
      <sheetName val="App.2-FC Conn. Enhance."/>
      <sheetName val="App.2-G SQI"/>
      <sheetName val="App.2-H_Other_Oper_Rev"/>
      <sheetName val="App.2-I LF_CDM_WF"/>
      <sheetName val="App.2-JA_Detailed_OM&amp;A_Expenses"/>
      <sheetName val="App.2-JB_OM&amp;A_Detailed_Analysis"/>
      <sheetName val="App.2-JC_OM&amp;A_Summary_Analys"/>
      <sheetName val="App.2-JD_OM&amp;A_Cost _Driver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Sheet19"/>
    </sheetNames>
    <sheetDataSet>
      <sheetData sheetId="0">
        <row r="3">
          <cell r="AA3" t="str">
            <v>Algoma Power Inc.</v>
          </cell>
        </row>
        <row r="24">
          <cell r="E24">
            <v>2014</v>
          </cell>
        </row>
        <row r="26">
          <cell r="E26">
            <v>2013</v>
          </cell>
        </row>
        <row r="28">
          <cell r="E28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. Rev2Cost_GDPIPI"/>
      <sheetName val="16. Rev2Cost_GDPIPI (2)"/>
      <sheetName val="Sheet3"/>
    </sheetNames>
    <sheetDataSet>
      <sheetData sheetId="0">
        <row r="12">
          <cell r="F12">
            <v>176865</v>
          </cell>
        </row>
        <row r="13">
          <cell r="F13">
            <v>1423857475</v>
          </cell>
        </row>
        <row r="14">
          <cell r="F14">
            <v>3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63"/>
  <sheetViews>
    <sheetView showGridLines="0" tabSelected="1" zoomScale="90" zoomScaleNormal="90" workbookViewId="0">
      <selection activeCell="B35" sqref="B35"/>
    </sheetView>
  </sheetViews>
  <sheetFormatPr defaultRowHeight="15" x14ac:dyDescent="0.25"/>
  <cols>
    <col min="1" max="1" width="36" style="2" customWidth="1"/>
    <col min="2" max="2" width="20.28515625" style="2" customWidth="1"/>
    <col min="3" max="3" width="18.7109375" style="2" customWidth="1"/>
    <col min="4" max="4" width="20.140625" style="2" customWidth="1"/>
    <col min="5" max="5" width="19.85546875" style="2" customWidth="1"/>
    <col min="6" max="15" width="18.7109375" style="2" customWidth="1"/>
    <col min="16" max="16" width="16.42578125" style="2" customWidth="1"/>
    <col min="17" max="16384" width="9.140625" style="2"/>
  </cols>
  <sheetData>
    <row r="1" spans="1:11" ht="15.75" x14ac:dyDescent="0.25">
      <c r="A1" s="88" t="s">
        <v>91</v>
      </c>
    </row>
    <row r="2" spans="1:11" ht="15.75" x14ac:dyDescent="0.25">
      <c r="A2" s="88" t="s">
        <v>92</v>
      </c>
    </row>
    <row r="3" spans="1:11" ht="15.75" x14ac:dyDescent="0.25">
      <c r="A3" s="88" t="s">
        <v>93</v>
      </c>
    </row>
    <row r="5" spans="1:11" x14ac:dyDescent="0.25">
      <c r="A5" s="89" t="s">
        <v>94</v>
      </c>
      <c r="B5" s="90">
        <f>-'2EA final'!F37</f>
        <v>4108820.4127520472</v>
      </c>
    </row>
    <row r="7" spans="1:11" x14ac:dyDescent="0.25">
      <c r="A7" s="1" t="s">
        <v>95</v>
      </c>
    </row>
    <row r="8" spans="1:11" x14ac:dyDescent="0.25">
      <c r="A8" s="1"/>
    </row>
    <row r="9" spans="1:11" ht="18.75" x14ac:dyDescent="0.25">
      <c r="B9" s="129" t="s">
        <v>96</v>
      </c>
      <c r="C9" s="130"/>
      <c r="D9" s="129" t="s">
        <v>90</v>
      </c>
      <c r="E9" s="131"/>
    </row>
    <row r="10" spans="1:11" s="93" customFormat="1" ht="30" x14ac:dyDescent="0.25">
      <c r="A10" s="91" t="s">
        <v>62</v>
      </c>
      <c r="B10" s="92" t="s">
        <v>97</v>
      </c>
      <c r="C10" s="92" t="s">
        <v>98</v>
      </c>
      <c r="D10" s="92" t="s">
        <v>99</v>
      </c>
      <c r="E10" s="92" t="s">
        <v>100</v>
      </c>
      <c r="F10" s="92" t="s">
        <v>101</v>
      </c>
      <c r="G10" s="92" t="s">
        <v>102</v>
      </c>
      <c r="H10" s="92" t="s">
        <v>103</v>
      </c>
      <c r="I10" s="92" t="s">
        <v>104</v>
      </c>
      <c r="J10" s="92" t="s">
        <v>105</v>
      </c>
      <c r="K10" s="92" t="s">
        <v>106</v>
      </c>
    </row>
    <row r="11" spans="1:11" ht="18.75" x14ac:dyDescent="0.35">
      <c r="A11" s="147" t="s">
        <v>107</v>
      </c>
      <c r="B11" s="148" t="s">
        <v>108</v>
      </c>
      <c r="C11" s="148" t="s">
        <v>109</v>
      </c>
      <c r="D11" s="148" t="s">
        <v>110</v>
      </c>
      <c r="E11" s="148" t="s">
        <v>111</v>
      </c>
      <c r="F11" s="148" t="s">
        <v>112</v>
      </c>
      <c r="G11" s="148" t="s">
        <v>113</v>
      </c>
      <c r="H11" s="148" t="s">
        <v>114</v>
      </c>
      <c r="I11" s="148" t="s">
        <v>115</v>
      </c>
      <c r="J11" s="148" t="s">
        <v>116</v>
      </c>
      <c r="K11" s="148" t="s">
        <v>117</v>
      </c>
    </row>
    <row r="12" spans="1:11" s="99" customFormat="1" x14ac:dyDescent="0.25">
      <c r="A12" s="94" t="s">
        <v>118</v>
      </c>
      <c r="B12" s="95">
        <v>12.83</v>
      </c>
      <c r="C12" s="96">
        <v>1.29E-2</v>
      </c>
      <c r="D12" s="97">
        <v>176865</v>
      </c>
      <c r="E12" s="97">
        <v>1423857474.8200231</v>
      </c>
      <c r="F12" s="97">
        <f t="shared" ref="F12:F18" si="0">B12*D12*12</f>
        <v>27230135.400000002</v>
      </c>
      <c r="G12" s="97">
        <f t="shared" ref="G12:G18" si="1">C12*E12</f>
        <v>18367761.425178297</v>
      </c>
      <c r="H12" s="87">
        <f>F12+G12</f>
        <v>45597896.825178295</v>
      </c>
      <c r="I12" s="98">
        <f t="shared" ref="I12:K18" si="2">F12/$H$19</f>
        <v>0.23064440962697413</v>
      </c>
      <c r="J12" s="98">
        <f t="shared" si="2"/>
        <v>0.15557842176867609</v>
      </c>
      <c r="K12" s="98">
        <f t="shared" si="2"/>
        <v>0.38622283139565017</v>
      </c>
    </row>
    <row r="13" spans="1:11" s="99" customFormat="1" x14ac:dyDescent="0.25">
      <c r="A13" s="94" t="s">
        <v>119</v>
      </c>
      <c r="B13" s="95">
        <v>39.49</v>
      </c>
      <c r="C13" s="96">
        <v>1.15E-2</v>
      </c>
      <c r="D13" s="97">
        <v>17703</v>
      </c>
      <c r="E13" s="97">
        <v>612188100.8969444</v>
      </c>
      <c r="F13" s="97">
        <f t="shared" si="0"/>
        <v>8389097.6400000006</v>
      </c>
      <c r="G13" s="97">
        <f t="shared" si="1"/>
        <v>7040163.1603148608</v>
      </c>
      <c r="H13" s="87">
        <f t="shared" ref="H13:H18" si="3">F13+G13</f>
        <v>15429260.800314862</v>
      </c>
      <c r="I13" s="98">
        <f t="shared" si="2"/>
        <v>7.1057247569942014E-2</v>
      </c>
      <c r="J13" s="98">
        <f t="shared" si="2"/>
        <v>5.9631516771245778E-2</v>
      </c>
      <c r="K13" s="98">
        <f t="shared" si="2"/>
        <v>0.13068876434118781</v>
      </c>
    </row>
    <row r="14" spans="1:11" s="99" customFormat="1" x14ac:dyDescent="0.25">
      <c r="A14" s="94" t="s">
        <v>120</v>
      </c>
      <c r="B14" s="95">
        <v>69.540000000000006</v>
      </c>
      <c r="C14" s="96">
        <v>4.1852999999999998</v>
      </c>
      <c r="D14" s="97">
        <v>3950</v>
      </c>
      <c r="E14" s="97">
        <v>6222022.0911850501</v>
      </c>
      <c r="F14" s="97">
        <f t="shared" si="0"/>
        <v>3296196</v>
      </c>
      <c r="G14" s="97">
        <f t="shared" si="1"/>
        <v>26041029.058236789</v>
      </c>
      <c r="H14" s="87">
        <f t="shared" si="3"/>
        <v>29337225.058236789</v>
      </c>
      <c r="I14" s="98">
        <f t="shared" si="2"/>
        <v>2.7919405073350962E-2</v>
      </c>
      <c r="J14" s="98">
        <f t="shared" si="2"/>
        <v>0.22057245345962923</v>
      </c>
      <c r="K14" s="98">
        <f t="shared" si="2"/>
        <v>0.24849185853298017</v>
      </c>
    </row>
    <row r="15" spans="1:11" s="99" customFormat="1" x14ac:dyDescent="0.25">
      <c r="A15" s="94" t="s">
        <v>121</v>
      </c>
      <c r="B15" s="95">
        <v>1583.69</v>
      </c>
      <c r="C15" s="96">
        <v>2.1536</v>
      </c>
      <c r="D15" s="97">
        <v>464</v>
      </c>
      <c r="E15" s="97">
        <v>5154337.9551095674</v>
      </c>
      <c r="F15" s="97">
        <f t="shared" si="0"/>
        <v>8817985.9199999999</v>
      </c>
      <c r="G15" s="97">
        <f t="shared" si="1"/>
        <v>11100382.220123963</v>
      </c>
      <c r="H15" s="87">
        <f t="shared" si="3"/>
        <v>19918368.140123963</v>
      </c>
      <c r="I15" s="98">
        <f t="shared" si="2"/>
        <v>7.4690012618055884E-2</v>
      </c>
      <c r="J15" s="98">
        <f t="shared" si="2"/>
        <v>9.4022342018697858E-2</v>
      </c>
      <c r="K15" s="98">
        <f t="shared" si="2"/>
        <v>0.16871235463675374</v>
      </c>
    </row>
    <row r="16" spans="1:11" s="99" customFormat="1" x14ac:dyDescent="0.25">
      <c r="A16" s="94" t="s">
        <v>122</v>
      </c>
      <c r="B16" s="95">
        <v>12486.8</v>
      </c>
      <c r="C16" s="96">
        <v>2.6730999999999998</v>
      </c>
      <c r="D16" s="97">
        <v>9</v>
      </c>
      <c r="E16" s="97">
        <v>1737266.5231141795</v>
      </c>
      <c r="F16" s="97">
        <f t="shared" si="0"/>
        <v>1348574.4</v>
      </c>
      <c r="G16" s="97">
        <f t="shared" si="1"/>
        <v>4643887.1429365128</v>
      </c>
      <c r="H16" s="87">
        <f t="shared" si="3"/>
        <v>5992461.5429365132</v>
      </c>
      <c r="I16" s="98">
        <f t="shared" si="2"/>
        <v>1.1422680855492581E-2</v>
      </c>
      <c r="J16" s="98">
        <f t="shared" si="2"/>
        <v>3.9334604574051718E-2</v>
      </c>
      <c r="K16" s="98">
        <f t="shared" si="2"/>
        <v>5.0757285429544302E-2</v>
      </c>
    </row>
    <row r="17" spans="1:11" s="99" customFormat="1" x14ac:dyDescent="0.25">
      <c r="A17" s="94" t="s">
        <v>123</v>
      </c>
      <c r="B17" s="95">
        <v>8.15</v>
      </c>
      <c r="C17" s="96">
        <v>1.49E-2</v>
      </c>
      <c r="D17" s="97">
        <v>2942</v>
      </c>
      <c r="E17" s="97">
        <v>10383026.667178314</v>
      </c>
      <c r="F17" s="97">
        <f t="shared" si="0"/>
        <v>287727.59999999998</v>
      </c>
      <c r="G17" s="97">
        <f t="shared" si="1"/>
        <v>154707.09734095688</v>
      </c>
      <c r="H17" s="87">
        <f t="shared" si="3"/>
        <v>442434.69734095689</v>
      </c>
      <c r="I17" s="98">
        <f t="shared" si="2"/>
        <v>2.4371073246806608E-3</v>
      </c>
      <c r="J17" s="98">
        <f t="shared" si="2"/>
        <v>1.3103984466896121E-3</v>
      </c>
      <c r="K17" s="98">
        <f t="shared" si="2"/>
        <v>3.7475057713702731E-3</v>
      </c>
    </row>
    <row r="18" spans="1:11" s="99" customFormat="1" x14ac:dyDescent="0.25">
      <c r="A18" s="94" t="s">
        <v>124</v>
      </c>
      <c r="B18" s="95">
        <v>1.37</v>
      </c>
      <c r="C18" s="96">
        <v>10.457100000000001</v>
      </c>
      <c r="D18" s="97">
        <v>49986</v>
      </c>
      <c r="E18" s="97">
        <v>49889.047766277981</v>
      </c>
      <c r="F18" s="97">
        <f t="shared" si="0"/>
        <v>821769.84000000008</v>
      </c>
      <c r="G18" s="97">
        <f t="shared" si="1"/>
        <v>521694.76139674551</v>
      </c>
      <c r="H18" s="87">
        <f t="shared" si="3"/>
        <v>1343464.6013967455</v>
      </c>
      <c r="I18" s="98">
        <f t="shared" si="2"/>
        <v>6.9605463510127464E-3</v>
      </c>
      <c r="J18" s="98">
        <f t="shared" si="2"/>
        <v>4.4188535415008437E-3</v>
      </c>
      <c r="K18" s="98">
        <f t="shared" si="2"/>
        <v>1.1379399892513589E-2</v>
      </c>
    </row>
    <row r="19" spans="1:11" s="106" customFormat="1" x14ac:dyDescent="0.25">
      <c r="A19" s="100" t="s">
        <v>1</v>
      </c>
      <c r="B19" s="101"/>
      <c r="C19" s="102"/>
      <c r="D19" s="103">
        <f>SUM(D12:D18)</f>
        <v>251919</v>
      </c>
      <c r="E19" s="103">
        <f>SUM(E12:E18)</f>
        <v>2059592118.0013211</v>
      </c>
      <c r="F19" s="103">
        <f t="shared" ref="F19:K19" si="4">SUM(F12:F18)</f>
        <v>50191486.800000012</v>
      </c>
      <c r="G19" s="103">
        <f t="shared" si="4"/>
        <v>67869624.865528136</v>
      </c>
      <c r="H19" s="104">
        <f t="shared" si="4"/>
        <v>118061111.66552812</v>
      </c>
      <c r="I19" s="105">
        <f t="shared" si="4"/>
        <v>0.42513140941950894</v>
      </c>
      <c r="J19" s="105">
        <f t="shared" si="4"/>
        <v>0.57486859058049111</v>
      </c>
      <c r="K19" s="105">
        <f t="shared" si="4"/>
        <v>1</v>
      </c>
    </row>
    <row r="20" spans="1:11" s="99" customFormat="1" x14ac:dyDescent="0.25">
      <c r="K20" s="107"/>
    </row>
    <row r="21" spans="1:11" s="99" customFormat="1" x14ac:dyDescent="0.25">
      <c r="A21" s="1" t="s">
        <v>125</v>
      </c>
      <c r="K21" s="107"/>
    </row>
    <row r="22" spans="1:11" s="99" customFormat="1" x14ac:dyDescent="0.25">
      <c r="K22" s="107"/>
    </row>
    <row r="23" spans="1:11" ht="30" customHeight="1" x14ac:dyDescent="0.25">
      <c r="A23" s="91" t="s">
        <v>62</v>
      </c>
      <c r="B23" s="92" t="str">
        <f>+I10</f>
        <v>Fixed Charge 
% Total Revenue</v>
      </c>
      <c r="C23" s="92" t="str">
        <f>+J10</f>
        <v xml:space="preserve">Volumetric Charge % Total Revenue </v>
      </c>
      <c r="D23" s="92" t="s">
        <v>126</v>
      </c>
      <c r="E23" s="92" t="s">
        <v>127</v>
      </c>
      <c r="F23" s="92" t="s">
        <v>128</v>
      </c>
      <c r="G23" s="92" t="str">
        <f>+D10</f>
        <v>Customers or Connections</v>
      </c>
      <c r="H23" s="92" t="str">
        <f>+E10</f>
        <v>kWh/kW</v>
      </c>
      <c r="I23" s="92" t="s">
        <v>129</v>
      </c>
      <c r="J23" s="92" t="s">
        <v>130</v>
      </c>
    </row>
    <row r="24" spans="1:11" ht="15.75" x14ac:dyDescent="0.25">
      <c r="A24" s="147" t="s">
        <v>107</v>
      </c>
      <c r="B24" s="148" t="s">
        <v>131</v>
      </c>
      <c r="C24" s="148" t="s">
        <v>131</v>
      </c>
      <c r="D24" s="148"/>
      <c r="E24" s="148"/>
      <c r="F24" s="148"/>
      <c r="G24" s="148" t="s">
        <v>131</v>
      </c>
      <c r="H24" s="148" t="s">
        <v>131</v>
      </c>
      <c r="I24" s="148" t="s">
        <v>132</v>
      </c>
      <c r="J24" s="148" t="s">
        <v>133</v>
      </c>
    </row>
    <row r="25" spans="1:11" x14ac:dyDescent="0.25">
      <c r="A25" s="94" t="s">
        <v>118</v>
      </c>
      <c r="B25" s="108">
        <f t="shared" ref="B25:C31" si="5">I12</f>
        <v>0.23064440962697413</v>
      </c>
      <c r="C25" s="108">
        <f t="shared" si="5"/>
        <v>0.15557842176867609</v>
      </c>
      <c r="D25" s="97">
        <f t="shared" ref="D25:E31" si="6">$B$5*B25</f>
        <v>947676.45836245606</v>
      </c>
      <c r="E25" s="97">
        <f t="shared" si="6"/>
        <v>639243.79514688381</v>
      </c>
      <c r="F25" s="97">
        <f t="shared" ref="F25:F31" si="7">D25+E25</f>
        <v>1586920.2535093399</v>
      </c>
      <c r="G25" s="97">
        <f t="shared" ref="G25:H31" si="8">D12</f>
        <v>176865</v>
      </c>
      <c r="H25" s="87">
        <f t="shared" si="8"/>
        <v>1423857474.8200231</v>
      </c>
      <c r="I25" s="101">
        <f>F25/G25/12</f>
        <v>0.74770788148651046</v>
      </c>
      <c r="J25" s="102">
        <v>0</v>
      </c>
      <c r="K25" s="109"/>
    </row>
    <row r="26" spans="1:11" x14ac:dyDescent="0.25">
      <c r="A26" s="94" t="s">
        <v>119</v>
      </c>
      <c r="B26" s="108">
        <f t="shared" si="5"/>
        <v>7.1057247569942014E-2</v>
      </c>
      <c r="C26" s="108">
        <f t="shared" si="5"/>
        <v>5.9631516771245778E-2</v>
      </c>
      <c r="D26" s="97">
        <f t="shared" si="6"/>
        <v>291961.46928935352</v>
      </c>
      <c r="E26" s="97">
        <f t="shared" si="6"/>
        <v>245015.19335306069</v>
      </c>
      <c r="F26" s="97">
        <f t="shared" si="7"/>
        <v>536976.66264241422</v>
      </c>
      <c r="G26" s="97">
        <f t="shared" si="8"/>
        <v>17703</v>
      </c>
      <c r="H26" s="87">
        <f t="shared" si="8"/>
        <v>612188100.8969444</v>
      </c>
      <c r="I26" s="101">
        <f t="shared" ref="I26:I31" si="9">D26/G26/12</f>
        <v>1.3743502480245982</v>
      </c>
      <c r="J26" s="102">
        <f t="shared" ref="J26:J31" si="10">E26/H26</f>
        <v>4.0022861109857883E-4</v>
      </c>
      <c r="K26" s="109"/>
    </row>
    <row r="27" spans="1:11" x14ac:dyDescent="0.25">
      <c r="A27" s="94" t="s">
        <v>120</v>
      </c>
      <c r="B27" s="108">
        <f t="shared" si="5"/>
        <v>2.7919405073350962E-2</v>
      </c>
      <c r="C27" s="108">
        <f t="shared" si="5"/>
        <v>0.22057245345962923</v>
      </c>
      <c r="D27" s="97">
        <f t="shared" si="6"/>
        <v>114715.8214772775</v>
      </c>
      <c r="E27" s="97">
        <f t="shared" si="6"/>
        <v>906292.59926572547</v>
      </c>
      <c r="F27" s="97">
        <f t="shared" si="7"/>
        <v>1021008.420743003</v>
      </c>
      <c r="G27" s="97">
        <f t="shared" si="8"/>
        <v>3950</v>
      </c>
      <c r="H27" s="87">
        <f t="shared" si="8"/>
        <v>6222022.0911850501</v>
      </c>
      <c r="I27" s="101">
        <f t="shared" si="9"/>
        <v>2.4201650100691454</v>
      </c>
      <c r="J27" s="102">
        <f t="shared" si="10"/>
        <v>0.14565885269833756</v>
      </c>
      <c r="K27" s="109"/>
    </row>
    <row r="28" spans="1:11" x14ac:dyDescent="0.25">
      <c r="A28" s="94" t="s">
        <v>121</v>
      </c>
      <c r="B28" s="108">
        <f t="shared" si="5"/>
        <v>7.4690012618055884E-2</v>
      </c>
      <c r="C28" s="108">
        <f t="shared" si="5"/>
        <v>9.4022342018697858E-2</v>
      </c>
      <c r="D28" s="97">
        <f t="shared" si="6"/>
        <v>306887.84847377602</v>
      </c>
      <c r="E28" s="97">
        <f t="shared" si="6"/>
        <v>386320.9181411803</v>
      </c>
      <c r="F28" s="97">
        <f t="shared" si="7"/>
        <v>693208.76661495632</v>
      </c>
      <c r="G28" s="97">
        <f t="shared" si="8"/>
        <v>464</v>
      </c>
      <c r="H28" s="87">
        <f t="shared" si="8"/>
        <v>5154337.9551095674</v>
      </c>
      <c r="I28" s="101">
        <f t="shared" si="9"/>
        <v>55.116352096583334</v>
      </c>
      <c r="J28" s="102">
        <f t="shared" si="10"/>
        <v>7.4950637987991259E-2</v>
      </c>
      <c r="K28" s="109"/>
    </row>
    <row r="29" spans="1:11" x14ac:dyDescent="0.25">
      <c r="A29" s="94" t="s">
        <v>122</v>
      </c>
      <c r="B29" s="108">
        <f t="shared" si="5"/>
        <v>1.1422680855492581E-2</v>
      </c>
      <c r="C29" s="108">
        <f t="shared" si="5"/>
        <v>3.9334604574051718E-2</v>
      </c>
      <c r="D29" s="97">
        <f t="shared" si="6"/>
        <v>46933.744267399932</v>
      </c>
      <c r="E29" s="97">
        <f t="shared" si="6"/>
        <v>161618.82620139373</v>
      </c>
      <c r="F29" s="97">
        <f t="shared" si="7"/>
        <v>208552.57046879368</v>
      </c>
      <c r="G29" s="97">
        <f t="shared" si="8"/>
        <v>9</v>
      </c>
      <c r="H29" s="87">
        <f t="shared" si="8"/>
        <v>1737266.5231141795</v>
      </c>
      <c r="I29" s="101">
        <f t="shared" si="9"/>
        <v>434.57170617962902</v>
      </c>
      <c r="J29" s="102">
        <f t="shared" si="10"/>
        <v>9.3030530463270519E-2</v>
      </c>
      <c r="K29" s="109"/>
    </row>
    <row r="30" spans="1:11" x14ac:dyDescent="0.25">
      <c r="A30" s="94" t="s">
        <v>123</v>
      </c>
      <c r="B30" s="108">
        <f t="shared" si="5"/>
        <v>2.4371073246806608E-3</v>
      </c>
      <c r="C30" s="108">
        <f t="shared" si="5"/>
        <v>1.3103984466896121E-3</v>
      </c>
      <c r="D30" s="97">
        <f t="shared" si="6"/>
        <v>10013.636323715431</v>
      </c>
      <c r="E30" s="97">
        <f t="shared" si="6"/>
        <v>5384.1918865968537</v>
      </c>
      <c r="F30" s="97">
        <f t="shared" si="7"/>
        <v>15397.828210312284</v>
      </c>
      <c r="G30" s="97">
        <f t="shared" si="8"/>
        <v>2942</v>
      </c>
      <c r="H30" s="87">
        <f t="shared" si="8"/>
        <v>10383026.667178314</v>
      </c>
      <c r="I30" s="101">
        <f t="shared" si="9"/>
        <v>0.28364027656116675</v>
      </c>
      <c r="J30" s="102">
        <f t="shared" si="10"/>
        <v>5.1855707003207172E-4</v>
      </c>
      <c r="K30" s="109"/>
    </row>
    <row r="31" spans="1:11" x14ac:dyDescent="0.25">
      <c r="A31" s="94" t="s">
        <v>124</v>
      </c>
      <c r="B31" s="108">
        <f t="shared" si="5"/>
        <v>6.9605463510127464E-3</v>
      </c>
      <c r="C31" s="108">
        <f t="shared" si="5"/>
        <v>4.4188535415008437E-3</v>
      </c>
      <c r="D31" s="97">
        <f t="shared" si="6"/>
        <v>28599.634930947948</v>
      </c>
      <c r="E31" s="97">
        <f t="shared" si="6"/>
        <v>18156.275632280343</v>
      </c>
      <c r="F31" s="97">
        <f t="shared" si="7"/>
        <v>46755.910563228288</v>
      </c>
      <c r="G31" s="97">
        <f t="shared" si="8"/>
        <v>49986</v>
      </c>
      <c r="H31" s="87">
        <f t="shared" si="8"/>
        <v>49889.047766277981</v>
      </c>
      <c r="I31" s="101">
        <f t="shared" si="9"/>
        <v>4.7679408452613314E-2</v>
      </c>
      <c r="J31" s="102">
        <f t="shared" si="10"/>
        <v>0.363933096445126</v>
      </c>
      <c r="K31" s="109"/>
    </row>
    <row r="32" spans="1:11" x14ac:dyDescent="0.25">
      <c r="A32" s="100" t="s">
        <v>1</v>
      </c>
      <c r="B32" s="105">
        <f t="shared" ref="B32:F32" si="11">SUM(B25:B31)</f>
        <v>0.42513140941950894</v>
      </c>
      <c r="C32" s="105">
        <f t="shared" si="11"/>
        <v>0.57486859058049111</v>
      </c>
      <c r="D32" s="103">
        <f t="shared" si="11"/>
        <v>1746788.6131249261</v>
      </c>
      <c r="E32" s="103">
        <f t="shared" si="11"/>
        <v>2362031.7996271211</v>
      </c>
      <c r="F32" s="103">
        <f t="shared" si="11"/>
        <v>4108820.4127520476</v>
      </c>
      <c r="G32" s="103">
        <f>SUM(G25:G31)</f>
        <v>251919</v>
      </c>
      <c r="H32" s="103">
        <f>SUM(H25:H31)</f>
        <v>2059592118.0013211</v>
      </c>
      <c r="I32" s="105"/>
      <c r="J32" s="105"/>
    </row>
    <row r="34" spans="1:16" x14ac:dyDescent="0.25">
      <c r="A34" s="1" t="s">
        <v>134</v>
      </c>
    </row>
    <row r="35" spans="1:16" x14ac:dyDescent="0.25">
      <c r="A35" s="1"/>
    </row>
    <row r="36" spans="1:16" ht="18.75" x14ac:dyDescent="0.25">
      <c r="B36" s="129" t="s">
        <v>135</v>
      </c>
      <c r="C36" s="130"/>
      <c r="D36" s="130" t="s">
        <v>136</v>
      </c>
      <c r="E36" s="130"/>
      <c r="F36" s="129" t="s">
        <v>137</v>
      </c>
      <c r="G36" s="131"/>
      <c r="H36" s="129" t="s">
        <v>138</v>
      </c>
      <c r="I36" s="130"/>
      <c r="J36" s="131"/>
    </row>
    <row r="37" spans="1:16" ht="30" x14ac:dyDescent="0.25">
      <c r="A37" s="91" t="s">
        <v>62</v>
      </c>
      <c r="B37" s="92" t="str">
        <f>+B10</f>
        <v>Monthly Fixed Charge</v>
      </c>
      <c r="C37" s="92" t="str">
        <f>+C10</f>
        <v>Volumetric Charge</v>
      </c>
      <c r="D37" s="92" t="s">
        <v>129</v>
      </c>
      <c r="E37" s="92" t="s">
        <v>130</v>
      </c>
      <c r="F37" s="92" t="str">
        <f>+B37</f>
        <v>Monthly Fixed Charge</v>
      </c>
      <c r="G37" s="92" t="str">
        <f>+C37</f>
        <v>Volumetric Charge</v>
      </c>
      <c r="H37" s="92" t="s">
        <v>0</v>
      </c>
      <c r="I37" s="92" t="s">
        <v>139</v>
      </c>
      <c r="J37" s="92" t="s">
        <v>1</v>
      </c>
    </row>
    <row r="38" spans="1:16" ht="15.75" x14ac:dyDescent="0.25">
      <c r="A38" s="147" t="s">
        <v>107</v>
      </c>
      <c r="B38" s="148"/>
      <c r="C38" s="148"/>
      <c r="D38" s="148" t="s">
        <v>140</v>
      </c>
      <c r="E38" s="148" t="s">
        <v>140</v>
      </c>
      <c r="F38" s="148"/>
      <c r="G38" s="148"/>
      <c r="H38" s="148"/>
      <c r="I38" s="148"/>
      <c r="J38" s="148"/>
    </row>
    <row r="39" spans="1:16" x14ac:dyDescent="0.25">
      <c r="A39" s="94" t="s">
        <v>118</v>
      </c>
      <c r="B39" s="95">
        <v>15.75</v>
      </c>
      <c r="C39" s="96">
        <v>1.0200000000000001E-2</v>
      </c>
      <c r="D39" s="95">
        <f>I25</f>
        <v>0.74770788148651046</v>
      </c>
      <c r="E39" s="96">
        <f t="shared" ref="E39:E45" si="12">J25</f>
        <v>0</v>
      </c>
      <c r="F39" s="95">
        <f>(I50+D39)*1.0195</f>
        <v>19.144876658065602</v>
      </c>
      <c r="G39" s="110">
        <f>I51*1.0195</f>
        <v>6.9326000000000023E-3</v>
      </c>
      <c r="H39" s="97">
        <f>F39*D12*12</f>
        <v>40632703.321545273</v>
      </c>
      <c r="I39" s="97">
        <f>G39*E12</f>
        <v>9871034.329937296</v>
      </c>
      <c r="J39" s="97">
        <f>H39+I39</f>
        <v>50503737.651482567</v>
      </c>
    </row>
    <row r="40" spans="1:16" x14ac:dyDescent="0.25">
      <c r="A40" s="94" t="s">
        <v>119</v>
      </c>
      <c r="B40" s="95">
        <v>41.47</v>
      </c>
      <c r="C40" s="96">
        <v>1.21E-2</v>
      </c>
      <c r="D40" s="95">
        <f t="shared" ref="D40:D45" si="13">I26</f>
        <v>1.3743502480245982</v>
      </c>
      <c r="E40" s="96">
        <f t="shared" si="12"/>
        <v>4.0022861109857883E-4</v>
      </c>
      <c r="F40" s="95">
        <f t="shared" ref="F40:G45" si="14">(B40+D40)*1.0195</f>
        <v>43.679815077861079</v>
      </c>
      <c r="G40" s="96">
        <f t="shared" si="14"/>
        <v>1.2743983069015001E-2</v>
      </c>
      <c r="H40" s="97">
        <f t="shared" ref="H40:H45" si="15">F40*D13*12</f>
        <v>9279165.1958804969</v>
      </c>
      <c r="I40" s="97">
        <f t="shared" ref="I40:I45" si="16">G40*E13</f>
        <v>7801714.7928831065</v>
      </c>
      <c r="J40" s="97">
        <f t="shared" ref="J40:J45" si="17">H40+I40</f>
        <v>17080879.988763604</v>
      </c>
    </row>
    <row r="41" spans="1:16" x14ac:dyDescent="0.25">
      <c r="A41" s="94" t="s">
        <v>120</v>
      </c>
      <c r="B41" s="95">
        <v>73.040000000000006</v>
      </c>
      <c r="C41" s="96">
        <v>4.3959000000000001</v>
      </c>
      <c r="D41" s="95">
        <f t="shared" si="13"/>
        <v>2.4201650100691454</v>
      </c>
      <c r="E41" s="96">
        <f t="shared" si="12"/>
        <v>0.14565885269833756</v>
      </c>
      <c r="F41" s="95">
        <f t="shared" si="14"/>
        <v>76.931638227765504</v>
      </c>
      <c r="G41" s="96">
        <f t="shared" si="14"/>
        <v>4.6301192503259561</v>
      </c>
      <c r="H41" s="97">
        <f t="shared" si="15"/>
        <v>3646559.6519960854</v>
      </c>
      <c r="I41" s="97">
        <f t="shared" si="16"/>
        <v>28808704.260349263</v>
      </c>
      <c r="J41" s="97">
        <f t="shared" si="17"/>
        <v>32455263.91234535</v>
      </c>
    </row>
    <row r="42" spans="1:16" x14ac:dyDescent="0.25">
      <c r="A42" s="94" t="s">
        <v>121</v>
      </c>
      <c r="B42" s="95">
        <v>1663.38</v>
      </c>
      <c r="C42" s="96">
        <v>2.262</v>
      </c>
      <c r="D42" s="95">
        <f t="shared" si="13"/>
        <v>55.116352096583334</v>
      </c>
      <c r="E42" s="96">
        <f t="shared" si="12"/>
        <v>7.4950637987991259E-2</v>
      </c>
      <c r="F42" s="95">
        <f t="shared" si="14"/>
        <v>1752.0070309624668</v>
      </c>
      <c r="G42" s="96">
        <f t="shared" si="14"/>
        <v>2.382521175428757</v>
      </c>
      <c r="H42" s="97">
        <f t="shared" si="15"/>
        <v>9755175.1483990159</v>
      </c>
      <c r="I42" s="97">
        <f t="shared" si="16"/>
        <v>12280319.323364701</v>
      </c>
      <c r="J42" s="97">
        <f t="shared" si="17"/>
        <v>22035494.471763715</v>
      </c>
    </row>
    <row r="43" spans="1:16" x14ac:dyDescent="0.25">
      <c r="A43" s="94" t="s">
        <v>122</v>
      </c>
      <c r="B43" s="95">
        <v>13115.07</v>
      </c>
      <c r="C43" s="96">
        <v>2.8075999999999999</v>
      </c>
      <c r="D43" s="95">
        <f t="shared" si="13"/>
        <v>434.57170617962902</v>
      </c>
      <c r="E43" s="96">
        <f t="shared" si="12"/>
        <v>9.3030530463270519E-2</v>
      </c>
      <c r="F43" s="95">
        <f t="shared" si="14"/>
        <v>13813.859719450133</v>
      </c>
      <c r="G43" s="96">
        <f t="shared" si="14"/>
        <v>2.9571928258073044</v>
      </c>
      <c r="H43" s="97">
        <f t="shared" si="15"/>
        <v>1491896.8497006143</v>
      </c>
      <c r="I43" s="97">
        <f t="shared" si="16"/>
        <v>5137432.0986684514</v>
      </c>
      <c r="J43" s="97">
        <f t="shared" si="17"/>
        <v>6629328.9483690653</v>
      </c>
    </row>
    <row r="44" spans="1:16" x14ac:dyDescent="0.25">
      <c r="A44" s="94" t="s">
        <v>123</v>
      </c>
      <c r="B44" s="95">
        <v>8.56</v>
      </c>
      <c r="C44" s="96">
        <v>1.5599999999999999E-2</v>
      </c>
      <c r="D44" s="95">
        <f t="shared" si="13"/>
        <v>0.28364027656116675</v>
      </c>
      <c r="E44" s="96">
        <f t="shared" si="12"/>
        <v>5.1855707003207172E-4</v>
      </c>
      <c r="F44" s="95">
        <f t="shared" si="14"/>
        <v>9.0160912619541111</v>
      </c>
      <c r="G44" s="96">
        <f t="shared" si="14"/>
        <v>1.64328689328977E-2</v>
      </c>
      <c r="H44" s="97">
        <f t="shared" si="15"/>
        <v>318304.08591202792</v>
      </c>
      <c r="I44" s="97">
        <f t="shared" si="16"/>
        <v>170622.91634852288</v>
      </c>
      <c r="J44" s="97">
        <f t="shared" si="17"/>
        <v>488927.0022605508</v>
      </c>
    </row>
    <row r="45" spans="1:16" x14ac:dyDescent="0.25">
      <c r="A45" s="94" t="s">
        <v>124</v>
      </c>
      <c r="B45" s="95">
        <v>1.44</v>
      </c>
      <c r="C45" s="96">
        <v>10.9833</v>
      </c>
      <c r="D45" s="95">
        <f t="shared" si="13"/>
        <v>4.7679408452613314E-2</v>
      </c>
      <c r="E45" s="96">
        <f t="shared" si="12"/>
        <v>0.363933096445126</v>
      </c>
      <c r="F45" s="95">
        <f t="shared" si="14"/>
        <v>1.5166891569174392</v>
      </c>
      <c r="G45" s="96">
        <f t="shared" si="14"/>
        <v>11.568504141825807</v>
      </c>
      <c r="H45" s="97">
        <f t="shared" si="15"/>
        <v>909758.69037210126</v>
      </c>
      <c r="I45" s="97">
        <f t="shared" si="16"/>
        <v>577141.65571593237</v>
      </c>
      <c r="J45" s="97">
        <f t="shared" si="17"/>
        <v>1486900.3460880336</v>
      </c>
    </row>
    <row r="46" spans="1:16" x14ac:dyDescent="0.25">
      <c r="H46" s="103">
        <f>SUM(H39:H45)</f>
        <v>66033562.943805613</v>
      </c>
      <c r="I46" s="103">
        <f>SUM(I39:I45)</f>
        <v>64646969.377267279</v>
      </c>
      <c r="J46" s="103">
        <f>SUM(J39:J45)</f>
        <v>130680532.32107289</v>
      </c>
    </row>
    <row r="47" spans="1:16" x14ac:dyDescent="0.25">
      <c r="P47" s="81"/>
    </row>
    <row r="48" spans="1:16" x14ac:dyDescent="0.25">
      <c r="A48" s="1" t="s">
        <v>141</v>
      </c>
    </row>
    <row r="49" spans="1:11" ht="45" x14ac:dyDescent="0.25">
      <c r="A49" s="91"/>
      <c r="B49" s="92" t="s">
        <v>142</v>
      </c>
      <c r="C49" s="92" t="s">
        <v>143</v>
      </c>
      <c r="D49" s="92" t="s">
        <v>144</v>
      </c>
      <c r="E49" s="92" t="s">
        <v>81</v>
      </c>
      <c r="F49" s="92" t="s">
        <v>145</v>
      </c>
      <c r="G49" s="92" t="s">
        <v>83</v>
      </c>
      <c r="H49" s="92" t="s">
        <v>84</v>
      </c>
      <c r="I49" s="92" t="s">
        <v>146</v>
      </c>
      <c r="J49" s="92" t="s">
        <v>86</v>
      </c>
      <c r="K49" s="92" t="s">
        <v>147</v>
      </c>
    </row>
    <row r="50" spans="1:11" x14ac:dyDescent="0.25">
      <c r="A50" s="111" t="s">
        <v>0</v>
      </c>
      <c r="B50" s="112">
        <f>B39</f>
        <v>15.75</v>
      </c>
      <c r="C50" s="113">
        <v>176865</v>
      </c>
      <c r="D50" s="114">
        <f>B50*C50*12</f>
        <v>33427485</v>
      </c>
      <c r="E50" s="115">
        <f>D50/D52</f>
        <v>0.69712003175097403</v>
      </c>
      <c r="F50" s="116">
        <f>(1-E50)/3</f>
        <v>0.10095998941634199</v>
      </c>
      <c r="G50" s="112">
        <f>(F50*D52)/C50/12</f>
        <v>2.2809842794410051</v>
      </c>
      <c r="H50" s="116">
        <f>E50+F50</f>
        <v>0.79808002116731602</v>
      </c>
      <c r="I50" s="112">
        <f>(H50*D52/C50/12)</f>
        <v>18.030984279441004</v>
      </c>
      <c r="J50" s="114">
        <f>I50*C50*12</f>
        <v>38268600.414999992</v>
      </c>
      <c r="K50" s="117">
        <f>I50*1.95%</f>
        <v>0.3516041934490996</v>
      </c>
    </row>
    <row r="51" spans="1:11" x14ac:dyDescent="0.25">
      <c r="A51" s="118" t="s">
        <v>2</v>
      </c>
      <c r="B51" s="119">
        <f>C39</f>
        <v>1.0200000000000001E-2</v>
      </c>
      <c r="C51" s="120">
        <v>1423857475</v>
      </c>
      <c r="D51" s="121">
        <f>B51*C51</f>
        <v>14523346.245000001</v>
      </c>
      <c r="E51" s="122">
        <f>D51/D52</f>
        <v>0.30287996824902591</v>
      </c>
      <c r="F51" s="99"/>
      <c r="G51" s="99"/>
      <c r="H51" s="123">
        <f>1-H50</f>
        <v>0.20191997883268398</v>
      </c>
      <c r="I51" s="99">
        <f>H51*D52/C51</f>
        <v>6.8000000000000014E-3</v>
      </c>
      <c r="J51" s="121">
        <f>I51*C51</f>
        <v>9682230.8300000019</v>
      </c>
      <c r="K51" s="124">
        <f>I51*1.95%</f>
        <v>1.3260000000000002E-4</v>
      </c>
    </row>
    <row r="52" spans="1:11" x14ac:dyDescent="0.25">
      <c r="A52" s="125"/>
      <c r="B52" s="86"/>
      <c r="C52" s="86"/>
      <c r="D52" s="126">
        <f>SUM(D50:D51)</f>
        <v>47950831.245000005</v>
      </c>
      <c r="E52" s="86"/>
      <c r="F52" s="86"/>
      <c r="G52" s="86"/>
      <c r="H52" s="86"/>
      <c r="I52" s="86"/>
      <c r="J52" s="126">
        <f>SUM(J50:J51)</f>
        <v>47950831.24499999</v>
      </c>
      <c r="K52" s="127"/>
    </row>
    <row r="56" spans="1:11" x14ac:dyDescent="0.25">
      <c r="E56" s="82"/>
      <c r="F56" s="82"/>
      <c r="G56" s="82"/>
      <c r="H56" s="128"/>
      <c r="I56" s="128"/>
    </row>
    <row r="57" spans="1:11" x14ac:dyDescent="0.25">
      <c r="E57" s="82"/>
      <c r="F57" s="82"/>
      <c r="G57" s="82"/>
      <c r="H57" s="128"/>
      <c r="I57" s="128"/>
    </row>
    <row r="58" spans="1:11" x14ac:dyDescent="0.25">
      <c r="E58" s="82"/>
      <c r="F58" s="82"/>
      <c r="G58" s="82"/>
      <c r="H58" s="128"/>
      <c r="I58" s="128"/>
    </row>
    <row r="59" spans="1:11" x14ac:dyDescent="0.25">
      <c r="E59" s="82"/>
      <c r="F59" s="82"/>
      <c r="G59" s="82"/>
      <c r="H59" s="128"/>
      <c r="I59" s="128"/>
    </row>
    <row r="60" spans="1:11" x14ac:dyDescent="0.25">
      <c r="E60" s="82"/>
      <c r="F60" s="82"/>
      <c r="G60" s="82"/>
      <c r="H60" s="128"/>
      <c r="I60" s="128"/>
    </row>
    <row r="61" spans="1:11" x14ac:dyDescent="0.25">
      <c r="E61" s="82"/>
      <c r="F61" s="82"/>
      <c r="G61" s="82"/>
      <c r="H61" s="128"/>
      <c r="I61" s="128"/>
    </row>
    <row r="62" spans="1:11" x14ac:dyDescent="0.25">
      <c r="E62" s="82"/>
      <c r="F62" s="82"/>
      <c r="G62" s="82"/>
      <c r="H62" s="128"/>
      <c r="I62" s="128"/>
    </row>
    <row r="63" spans="1:11" x14ac:dyDescent="0.25">
      <c r="E63" s="82"/>
      <c r="F63" s="82"/>
    </row>
  </sheetData>
  <mergeCells count="6">
    <mergeCell ref="H36:J36"/>
    <mergeCell ref="B9:C9"/>
    <mergeCell ref="D9:E9"/>
    <mergeCell ref="B36:C36"/>
    <mergeCell ref="D36:E36"/>
    <mergeCell ref="F36:G36"/>
  </mergeCells>
  <pageMargins left="0.25" right="0.25" top="0.75" bottom="0.75" header="0.3" footer="0.3"/>
  <pageSetup scale="58" fitToHeight="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00"/>
  <sheetViews>
    <sheetView showGridLines="0" zoomScaleNormal="100" workbookViewId="0">
      <selection activeCell="I30" sqref="A1:I30"/>
    </sheetView>
  </sheetViews>
  <sheetFormatPr defaultColWidth="9.140625" defaultRowHeight="15" x14ac:dyDescent="0.25"/>
  <cols>
    <col min="1" max="1" width="56.7109375" style="38" customWidth="1"/>
    <col min="2" max="2" width="11.42578125" style="38" customWidth="1"/>
    <col min="3" max="3" width="15.5703125" style="38" customWidth="1"/>
    <col min="4" max="4" width="17.140625" style="38" customWidth="1"/>
    <col min="5" max="5" width="29.7109375" style="38" bestFit="1" customWidth="1"/>
    <col min="6" max="6" width="16.7109375" style="38" customWidth="1"/>
    <col min="7" max="7" width="18.140625" style="38" customWidth="1"/>
    <col min="8" max="8" width="14.28515625" style="38" customWidth="1"/>
    <col min="9" max="9" width="16.42578125" style="38" customWidth="1"/>
    <col min="10" max="10" width="9.140625" style="38"/>
    <col min="11" max="11" width="13.5703125" style="38" customWidth="1"/>
    <col min="12" max="12" width="13.28515625" style="38" customWidth="1"/>
    <col min="13" max="13" width="11.42578125" style="38" customWidth="1"/>
    <col min="14" max="24" width="9.140625" style="38"/>
    <col min="25" max="26" width="9.140625" style="38" hidden="1" customWidth="1"/>
    <col min="27" max="28" width="0" style="38" hidden="1" customWidth="1"/>
    <col min="29" max="16384" width="9.140625" style="38"/>
  </cols>
  <sheetData>
    <row r="1" spans="1:29" x14ac:dyDescent="0.25">
      <c r="Y1" s="38" t="b">
        <v>0</v>
      </c>
      <c r="Z1" s="38">
        <v>0</v>
      </c>
      <c r="AC1" s="39" t="s">
        <v>49</v>
      </c>
    </row>
    <row r="2" spans="1:29" x14ac:dyDescent="0.25">
      <c r="Y2" s="38" t="b">
        <v>1</v>
      </c>
    </row>
    <row r="3" spans="1:29" x14ac:dyDescent="0.25">
      <c r="K3" s="40"/>
      <c r="L3" s="41"/>
      <c r="M3" s="41"/>
    </row>
    <row r="4" spans="1:29" x14ac:dyDescent="0.25">
      <c r="I4" s="41"/>
      <c r="J4" s="41"/>
      <c r="K4" s="41"/>
      <c r="M4" s="41"/>
    </row>
    <row r="5" spans="1:29" x14ac:dyDescent="0.25">
      <c r="K5" s="41"/>
    </row>
    <row r="6" spans="1:29" x14ac:dyDescent="0.25">
      <c r="K6" s="41"/>
    </row>
    <row r="7" spans="1:29" x14ac:dyDescent="0.25">
      <c r="K7" s="41"/>
    </row>
    <row r="8" spans="1:29" x14ac:dyDescent="0.25">
      <c r="B8" s="38">
        <v>0</v>
      </c>
      <c r="K8" s="41"/>
    </row>
    <row r="9" spans="1:29" x14ac:dyDescent="0.25">
      <c r="B9" s="38">
        <v>0</v>
      </c>
    </row>
    <row r="10" spans="1:29" x14ac:dyDescent="0.25">
      <c r="B10" s="38">
        <v>0</v>
      </c>
    </row>
    <row r="11" spans="1:29" ht="35.25" customHeight="1" x14ac:dyDescent="0.25">
      <c r="A11" s="132" t="s">
        <v>50</v>
      </c>
      <c r="B11" s="132"/>
      <c r="C11" s="132"/>
      <c r="D11" s="132"/>
      <c r="E11" s="132"/>
      <c r="F11" s="132"/>
      <c r="G11" s="132"/>
      <c r="H11" s="132"/>
    </row>
    <row r="12" spans="1:29" ht="65.25" customHeight="1" thickBot="1" x14ac:dyDescent="0.3">
      <c r="A12" s="42" t="s">
        <v>51</v>
      </c>
      <c r="B12" s="43">
        <v>2.1000000000000001E-2</v>
      </c>
      <c r="C12" s="44" t="s">
        <v>52</v>
      </c>
      <c r="D12" s="45">
        <v>0</v>
      </c>
      <c r="E12" s="46" t="s">
        <v>53</v>
      </c>
      <c r="F12" s="47">
        <v>176865</v>
      </c>
      <c r="G12" s="48" t="s">
        <v>54</v>
      </c>
      <c r="H12" s="49">
        <v>2016</v>
      </c>
    </row>
    <row r="13" spans="1:29" ht="58.15" customHeight="1" thickBot="1" x14ac:dyDescent="0.3">
      <c r="A13" s="50" t="s">
        <v>55</v>
      </c>
      <c r="B13" s="51" t="s">
        <v>56</v>
      </c>
      <c r="C13" s="44" t="s">
        <v>57</v>
      </c>
      <c r="D13" s="52">
        <f>B12-D12-B14</f>
        <v>1.95E-2</v>
      </c>
      <c r="E13" s="46" t="s">
        <v>58</v>
      </c>
      <c r="F13" s="47">
        <v>1423857475</v>
      </c>
      <c r="G13" s="53" t="s">
        <v>59</v>
      </c>
      <c r="H13" s="49">
        <v>4</v>
      </c>
      <c r="I13" s="54"/>
      <c r="J13" s="54"/>
      <c r="K13" s="54"/>
    </row>
    <row r="14" spans="1:29" s="41" customFormat="1" ht="30" customHeight="1" x14ac:dyDescent="0.25">
      <c r="A14" s="42" t="s">
        <v>60</v>
      </c>
      <c r="B14" s="55">
        <f>IF(B13="I", 0%, IF(B13="II", 0.15%, IF(B13="III", 0.3%, IF(B13="IV", 0.45%, 0.6%))))</f>
        <v>1.5E-3</v>
      </c>
      <c r="C14" s="56"/>
      <c r="D14" s="56"/>
      <c r="E14" s="57" t="s">
        <v>61</v>
      </c>
      <c r="F14" s="58">
        <v>3</v>
      </c>
    </row>
    <row r="15" spans="1:29" s="41" customFormat="1" ht="64.5" customHeight="1" x14ac:dyDescent="0.25">
      <c r="A15" s="59" t="s">
        <v>62</v>
      </c>
      <c r="B15" s="60" t="s">
        <v>63</v>
      </c>
      <c r="C15" s="60" t="s">
        <v>64</v>
      </c>
      <c r="D15" s="60" t="s">
        <v>65</v>
      </c>
      <c r="E15" s="60" t="s">
        <v>66</v>
      </c>
      <c r="F15" s="60" t="s">
        <v>67</v>
      </c>
      <c r="G15" s="60" t="s">
        <v>68</v>
      </c>
      <c r="H15" s="60" t="s">
        <v>69</v>
      </c>
    </row>
    <row r="16" spans="1:29" x14ac:dyDescent="0.25">
      <c r="B16" s="61"/>
      <c r="C16" s="61"/>
      <c r="D16" s="61"/>
      <c r="E16" s="61"/>
      <c r="F16" s="61"/>
      <c r="G16" s="61"/>
      <c r="H16" s="61"/>
    </row>
    <row r="17" spans="1:9" x14ac:dyDescent="0.25">
      <c r="A17" s="38" t="s">
        <v>70</v>
      </c>
      <c r="B17" s="61">
        <v>15.75</v>
      </c>
      <c r="C17" s="83">
        <f>'IFRS Revenue Reqmt Adjustment'!D39</f>
        <v>0.74770788148651046</v>
      </c>
      <c r="D17" s="61">
        <v>1.0200000000000001E-2</v>
      </c>
      <c r="E17" s="62"/>
      <c r="F17" s="63">
        <f>D13</f>
        <v>1.95E-2</v>
      </c>
      <c r="G17" s="64">
        <f>H28*(1+D13)</f>
        <v>19.146210000000004</v>
      </c>
      <c r="H17" s="65">
        <f>H29*(1+D13)</f>
        <v>6.9325999999999997E-3</v>
      </c>
    </row>
    <row r="18" spans="1:9" x14ac:dyDescent="0.25">
      <c r="A18" s="38" t="s">
        <v>71</v>
      </c>
      <c r="B18" s="61">
        <v>41.47</v>
      </c>
      <c r="C18" s="84">
        <f>+'IFRS Revenue Reqmt Adjustment'!D40</f>
        <v>1.3743502480245982</v>
      </c>
      <c r="D18" s="61">
        <v>1.21E-2</v>
      </c>
      <c r="E18" s="66">
        <f>+'IFRS Revenue Reqmt Adjustment'!E40</f>
        <v>4.0022861109857883E-4</v>
      </c>
      <c r="F18" s="63">
        <f>D13</f>
        <v>1.95E-2</v>
      </c>
      <c r="G18" s="67">
        <f>(B18+C18)*(1+D13)</f>
        <v>43.679815077861079</v>
      </c>
      <c r="H18" s="68">
        <f>(D18+E18)*(1+D13)</f>
        <v>1.2743983069015001E-2</v>
      </c>
    </row>
    <row r="19" spans="1:9" x14ac:dyDescent="0.25">
      <c r="A19" s="38" t="s">
        <v>72</v>
      </c>
      <c r="B19" s="61">
        <v>73.040000000000006</v>
      </c>
      <c r="C19" s="84">
        <f>+'IFRS Revenue Reqmt Adjustment'!D41</f>
        <v>2.4201650100691454</v>
      </c>
      <c r="D19" s="61">
        <v>4.3959000000000001</v>
      </c>
      <c r="E19" s="66">
        <f>+'IFRS Revenue Reqmt Adjustment'!E41</f>
        <v>0.14565885269833756</v>
      </c>
      <c r="F19" s="63">
        <f>D13</f>
        <v>1.95E-2</v>
      </c>
      <c r="G19" s="67">
        <f>(B19+C19)*(1+D13)</f>
        <v>76.931638227765504</v>
      </c>
      <c r="H19" s="68">
        <f>(D19+E19)*(1+D13)</f>
        <v>4.6301192503259561</v>
      </c>
    </row>
    <row r="20" spans="1:9" x14ac:dyDescent="0.25">
      <c r="A20" s="38" t="s">
        <v>73</v>
      </c>
      <c r="B20" s="61">
        <v>1663.38</v>
      </c>
      <c r="C20" s="84">
        <f>+'IFRS Revenue Reqmt Adjustment'!D42</f>
        <v>55.116352096583334</v>
      </c>
      <c r="D20" s="61">
        <v>2.262</v>
      </c>
      <c r="E20" s="66">
        <f>+'IFRS Revenue Reqmt Adjustment'!E42</f>
        <v>7.4950637987991259E-2</v>
      </c>
      <c r="F20" s="63">
        <f>D13</f>
        <v>1.95E-2</v>
      </c>
      <c r="G20" s="67">
        <f>(B20+C20)*(1+D13)</f>
        <v>1752.0070309624668</v>
      </c>
      <c r="H20" s="68">
        <f>(D20+E20)*(1+D13)</f>
        <v>2.382521175428757</v>
      </c>
    </row>
    <row r="21" spans="1:9" x14ac:dyDescent="0.25">
      <c r="A21" s="38" t="s">
        <v>74</v>
      </c>
      <c r="B21" s="61">
        <v>13115.07</v>
      </c>
      <c r="C21" s="84">
        <f>+'IFRS Revenue Reqmt Adjustment'!D43</f>
        <v>434.57170617962902</v>
      </c>
      <c r="D21" s="61">
        <v>2.8075999999999999</v>
      </c>
      <c r="E21" s="66">
        <f>+'IFRS Revenue Reqmt Adjustment'!E43</f>
        <v>9.3030530463270519E-2</v>
      </c>
      <c r="F21" s="63">
        <f>D13</f>
        <v>1.95E-2</v>
      </c>
      <c r="G21" s="67">
        <f>(B21+C21)*(1+D13)</f>
        <v>13813.859719450133</v>
      </c>
      <c r="H21" s="68">
        <f>(D21+E21)*(1+D13)</f>
        <v>2.9571928258073044</v>
      </c>
    </row>
    <row r="22" spans="1:9" x14ac:dyDescent="0.25">
      <c r="A22" s="38" t="s">
        <v>75</v>
      </c>
      <c r="B22" s="61">
        <v>0</v>
      </c>
      <c r="C22" s="84"/>
      <c r="D22" s="61"/>
      <c r="E22" s="66"/>
      <c r="F22" s="63">
        <f>D13</f>
        <v>1.95E-2</v>
      </c>
      <c r="G22" s="67">
        <f>(B22+C22)*(1+D13)</f>
        <v>0</v>
      </c>
      <c r="H22" s="68">
        <f>(D22+E22)*(1+D13)</f>
        <v>0</v>
      </c>
    </row>
    <row r="23" spans="1:9" x14ac:dyDescent="0.25">
      <c r="A23" s="38" t="s">
        <v>76</v>
      </c>
      <c r="B23" s="61">
        <v>8.56</v>
      </c>
      <c r="C23" s="84">
        <f>+'IFRS Revenue Reqmt Adjustment'!D44</f>
        <v>0.28364027656116675</v>
      </c>
      <c r="D23" s="61">
        <v>1.5599999999999999E-2</v>
      </c>
      <c r="E23" s="66">
        <f>+'IFRS Revenue Reqmt Adjustment'!E44</f>
        <v>5.1855707003207172E-4</v>
      </c>
      <c r="F23" s="63">
        <f>D13</f>
        <v>1.95E-2</v>
      </c>
      <c r="G23" s="67">
        <f>(B23+C23)*(1+D13)</f>
        <v>9.0160912619541111</v>
      </c>
      <c r="H23" s="68">
        <f>(D23+E23)*(1+D13)</f>
        <v>1.64328689328977E-2</v>
      </c>
    </row>
    <row r="24" spans="1:9" x14ac:dyDescent="0.25">
      <c r="A24" s="38" t="s">
        <v>77</v>
      </c>
      <c r="B24" s="61">
        <v>1.44</v>
      </c>
      <c r="C24" s="85">
        <f>+'IFRS Revenue Reqmt Adjustment'!D45</f>
        <v>4.7679408452613314E-2</v>
      </c>
      <c r="D24" s="61">
        <v>10.9833</v>
      </c>
      <c r="E24" s="69">
        <f>+'IFRS Revenue Reqmt Adjustment'!E45</f>
        <v>0.363933096445126</v>
      </c>
      <c r="F24" s="63">
        <f>D13</f>
        <v>1.95E-2</v>
      </c>
      <c r="G24" s="67">
        <f>(B24+C24)*(1+D13)</f>
        <v>1.5166891569174392</v>
      </c>
      <c r="H24" s="68">
        <f>(D24+E24)*(1+D13)</f>
        <v>11.568504141825807</v>
      </c>
    </row>
    <row r="25" spans="1:9" x14ac:dyDescent="0.25">
      <c r="A25" s="38" t="s">
        <v>78</v>
      </c>
      <c r="B25" s="61">
        <v>5.4</v>
      </c>
      <c r="C25" s="70"/>
      <c r="D25" s="61"/>
      <c r="E25" s="70"/>
      <c r="F25" s="61"/>
      <c r="G25" s="61">
        <f>B25</f>
        <v>5.4</v>
      </c>
      <c r="H25" s="61"/>
    </row>
    <row r="26" spans="1:9" x14ac:dyDescent="0.25">
      <c r="B26" s="61"/>
      <c r="C26" s="61"/>
      <c r="D26" s="61"/>
      <c r="E26" s="61"/>
      <c r="F26" s="61"/>
      <c r="G26" s="61"/>
      <c r="H26" s="61"/>
    </row>
    <row r="27" spans="1:9" ht="38.25" x14ac:dyDescent="0.25">
      <c r="A27" s="71" t="s">
        <v>79</v>
      </c>
      <c r="B27" s="61"/>
      <c r="C27" s="72" t="s">
        <v>80</v>
      </c>
      <c r="D27" s="72" t="s">
        <v>81</v>
      </c>
      <c r="E27" s="72" t="s">
        <v>82</v>
      </c>
      <c r="F27" s="72" t="s">
        <v>83</v>
      </c>
      <c r="G27" s="72" t="s">
        <v>84</v>
      </c>
      <c r="H27" s="72" t="s">
        <v>85</v>
      </c>
      <c r="I27" s="72" t="s">
        <v>86</v>
      </c>
    </row>
    <row r="28" spans="1:9" x14ac:dyDescent="0.25">
      <c r="A28" s="38" t="s">
        <v>87</v>
      </c>
      <c r="B28" s="67">
        <f>B17+C17</f>
        <v>16.497707881486509</v>
      </c>
      <c r="C28" s="73">
        <f>B28*COS_RES_CUSTOMERS*12</f>
        <v>35014405.253509343</v>
      </c>
      <c r="D28" s="74">
        <f>IF(ISERROR(C28/C30), 0, C28/C30)</f>
        <v>0.70682265937247812</v>
      </c>
      <c r="E28" s="74">
        <f>IF(ISERROR((1-D28)/YRS_LEFT), 0, (1-D28)/YRS_LEFT)</f>
        <v>9.7725780209173954E-2</v>
      </c>
      <c r="F28" s="75">
        <f>IF(ISERROR(ROUND(E28*C30/COS_RES_CUSTOMERS/12, 2)), 0, ROUND(E28*C30/COS_RES_CUSTOMERS/12, 2))</f>
        <v>2.2799999999999998</v>
      </c>
      <c r="G28" s="74">
        <f>E28+D28</f>
        <v>0.80454843958165212</v>
      </c>
      <c r="H28" s="76">
        <f>IF(ISERROR(ROUND(G28*C30/COS_RES_CUSTOMERS/12, 2)), 0, ROUND(G28*C30/COS_RES_CUSTOMERS/12, 2))</f>
        <v>18.78</v>
      </c>
      <c r="I28" s="73">
        <f>ROUND(H28*COS_RES_CUSTOMERS*12, 2)</f>
        <v>39858296.399999999</v>
      </c>
    </row>
    <row r="29" spans="1:9" ht="15.75" thickBot="1" x14ac:dyDescent="0.3">
      <c r="A29" s="38" t="s">
        <v>88</v>
      </c>
      <c r="B29" s="68">
        <f>D17+E17</f>
        <v>1.0200000000000001E-2</v>
      </c>
      <c r="C29" s="77">
        <f>B29*COS_RES_KWH</f>
        <v>14523346.245000001</v>
      </c>
      <c r="D29" s="74">
        <f>IF(ISERROR(C29/C30), 0, C29/C30)</f>
        <v>0.29317734062752177</v>
      </c>
      <c r="E29" s="61"/>
      <c r="F29" s="61"/>
      <c r="G29" s="74">
        <f>1-G28</f>
        <v>0.19545156041834788</v>
      </c>
      <c r="H29" s="78">
        <f>IF(ISERROR(ROUND(G29*C30/COS_RES_KWH, 4)), 0, ROUND(G29*C30/COS_RES_KWH, 4))</f>
        <v>6.7999999999999996E-3</v>
      </c>
      <c r="I29" s="77">
        <f>ROUND(H29*COS_RES_KWH, 2)</f>
        <v>9682230.8300000001</v>
      </c>
    </row>
    <row r="30" spans="1:9" x14ac:dyDescent="0.25">
      <c r="B30" s="61"/>
      <c r="C30" s="73">
        <f>SUM(C28+C29)</f>
        <v>49537751.498509347</v>
      </c>
      <c r="D30" s="61"/>
      <c r="E30" s="61"/>
      <c r="F30" s="61"/>
      <c r="G30" s="61"/>
      <c r="H30" s="61"/>
      <c r="I30" s="73">
        <f>SUM(I28+I29)</f>
        <v>49540527.229999997</v>
      </c>
    </row>
    <row r="31" spans="1:9" x14ac:dyDescent="0.25">
      <c r="B31" s="61"/>
      <c r="C31" s="61"/>
      <c r="D31" s="61"/>
      <c r="E31" s="75"/>
      <c r="F31" s="61"/>
      <c r="G31" s="61"/>
      <c r="H31" s="61"/>
    </row>
    <row r="32" spans="1:9" x14ac:dyDescent="0.25">
      <c r="B32" s="61"/>
      <c r="C32" s="61"/>
      <c r="D32" s="67"/>
      <c r="E32" s="61"/>
      <c r="F32" s="61"/>
      <c r="G32" s="61"/>
      <c r="H32" s="61"/>
    </row>
    <row r="33" spans="1:8" x14ac:dyDescent="0.25">
      <c r="A33" s="79" t="str">
        <f>IF((H28-B28)&gt;=4, "The Rate Design Transition has calculated a monthly fixed charge greater than or equal to $4.  Please refer to Section 3.2.3 of the Chapter 3 Filing Requirements for mitigation instructions.", "")</f>
        <v/>
      </c>
      <c r="B33" s="61"/>
      <c r="C33" s="61"/>
      <c r="D33" s="61"/>
      <c r="E33" s="61"/>
      <c r="F33" s="61"/>
      <c r="G33" s="61"/>
      <c r="H33" s="61"/>
    </row>
    <row r="34" spans="1:8" x14ac:dyDescent="0.25">
      <c r="B34" s="61"/>
      <c r="C34" s="61"/>
      <c r="D34" s="61"/>
      <c r="E34" s="61"/>
      <c r="F34" s="61"/>
      <c r="G34" s="61"/>
      <c r="H34" s="61"/>
    </row>
    <row r="35" spans="1:8" ht="17.25" x14ac:dyDescent="0.25">
      <c r="A35" s="80" t="s">
        <v>89</v>
      </c>
      <c r="B35" s="61"/>
      <c r="C35" s="61"/>
      <c r="D35" s="61"/>
      <c r="E35" s="61"/>
      <c r="F35" s="61"/>
      <c r="G35" s="61"/>
      <c r="H35" s="61"/>
    </row>
    <row r="36" spans="1:8" x14ac:dyDescent="0.25">
      <c r="B36" s="61"/>
      <c r="C36" s="61"/>
      <c r="D36" s="61"/>
      <c r="E36" s="61"/>
      <c r="F36" s="61"/>
      <c r="G36" s="61"/>
      <c r="H36" s="61"/>
    </row>
    <row r="37" spans="1:8" x14ac:dyDescent="0.25">
      <c r="B37" s="61"/>
      <c r="C37" s="61"/>
      <c r="D37" s="61"/>
      <c r="E37" s="61"/>
      <c r="F37" s="61"/>
      <c r="G37" s="61"/>
      <c r="H37" s="61"/>
    </row>
    <row r="38" spans="1:8" x14ac:dyDescent="0.25">
      <c r="B38" s="61"/>
      <c r="C38" s="61"/>
      <c r="D38" s="61"/>
      <c r="E38" s="61"/>
      <c r="F38" s="61"/>
      <c r="G38" s="61"/>
      <c r="H38" s="61"/>
    </row>
    <row r="39" spans="1:8" x14ac:dyDescent="0.25">
      <c r="B39" s="61"/>
      <c r="C39" s="61"/>
      <c r="D39" s="61"/>
      <c r="E39" s="61"/>
      <c r="F39" s="61"/>
      <c r="G39" s="61"/>
      <c r="H39" s="61"/>
    </row>
    <row r="40" spans="1:8" x14ac:dyDescent="0.25">
      <c r="B40" s="61"/>
      <c r="C40" s="61"/>
      <c r="D40" s="61"/>
      <c r="E40" s="61"/>
      <c r="F40" s="61"/>
      <c r="G40" s="61"/>
      <c r="H40" s="61"/>
    </row>
    <row r="41" spans="1:8" x14ac:dyDescent="0.25">
      <c r="B41" s="61"/>
      <c r="C41" s="61"/>
      <c r="D41" s="61"/>
      <c r="E41" s="61"/>
      <c r="F41" s="61"/>
      <c r="G41" s="61"/>
      <c r="H41" s="61"/>
    </row>
    <row r="42" spans="1:8" x14ac:dyDescent="0.25">
      <c r="B42" s="61"/>
      <c r="C42" s="61"/>
      <c r="D42" s="61"/>
      <c r="E42" s="61"/>
      <c r="F42" s="61"/>
      <c r="G42" s="61"/>
      <c r="H42" s="61"/>
    </row>
    <row r="43" spans="1:8" x14ac:dyDescent="0.25">
      <c r="B43" s="61"/>
      <c r="C43" s="61"/>
      <c r="D43" s="61"/>
      <c r="E43" s="61"/>
      <c r="F43" s="61"/>
      <c r="G43" s="61"/>
      <c r="H43" s="61"/>
    </row>
    <row r="44" spans="1:8" x14ac:dyDescent="0.25">
      <c r="B44" s="61"/>
      <c r="C44" s="61"/>
      <c r="D44" s="61"/>
      <c r="E44" s="61"/>
      <c r="F44" s="61"/>
      <c r="G44" s="61"/>
      <c r="H44" s="61"/>
    </row>
    <row r="45" spans="1:8" x14ac:dyDescent="0.25">
      <c r="B45" s="61"/>
      <c r="C45" s="61"/>
      <c r="D45" s="61"/>
      <c r="E45" s="61"/>
      <c r="F45" s="61"/>
      <c r="G45" s="61"/>
      <c r="H45" s="61"/>
    </row>
    <row r="46" spans="1:8" x14ac:dyDescent="0.25">
      <c r="B46" s="61"/>
      <c r="C46" s="61"/>
      <c r="D46" s="61"/>
      <c r="E46" s="61"/>
      <c r="F46" s="61"/>
      <c r="G46" s="61"/>
      <c r="H46" s="61"/>
    </row>
    <row r="47" spans="1:8" x14ac:dyDescent="0.25">
      <c r="B47" s="61"/>
      <c r="C47" s="61"/>
      <c r="D47" s="61"/>
      <c r="E47" s="61"/>
      <c r="F47" s="61"/>
      <c r="G47" s="61"/>
      <c r="H47" s="61"/>
    </row>
    <row r="48" spans="1:8" x14ac:dyDescent="0.25">
      <c r="B48" s="61"/>
      <c r="C48" s="61"/>
      <c r="D48" s="61"/>
      <c r="E48" s="61"/>
      <c r="F48" s="61"/>
      <c r="G48" s="61"/>
      <c r="H48" s="61"/>
    </row>
    <row r="49" spans="2:8" x14ac:dyDescent="0.25">
      <c r="B49" s="61"/>
      <c r="C49" s="61"/>
      <c r="D49" s="61"/>
      <c r="E49" s="61"/>
      <c r="F49" s="61"/>
      <c r="G49" s="61"/>
      <c r="H49" s="61"/>
    </row>
    <row r="50" spans="2:8" x14ac:dyDescent="0.25">
      <c r="B50" s="61"/>
      <c r="C50" s="61"/>
      <c r="D50" s="61"/>
      <c r="E50" s="61"/>
      <c r="F50" s="61"/>
      <c r="G50" s="61"/>
      <c r="H50" s="61"/>
    </row>
    <row r="51" spans="2:8" x14ac:dyDescent="0.25">
      <c r="B51" s="61"/>
      <c r="C51" s="61"/>
      <c r="D51" s="61"/>
      <c r="E51" s="61"/>
      <c r="F51" s="61"/>
      <c r="G51" s="61"/>
      <c r="H51" s="61"/>
    </row>
    <row r="52" spans="2:8" x14ac:dyDescent="0.25">
      <c r="B52" s="61"/>
      <c r="C52" s="61"/>
      <c r="D52" s="61"/>
      <c r="E52" s="61"/>
      <c r="F52" s="61"/>
      <c r="G52" s="61"/>
      <c r="H52" s="61"/>
    </row>
    <row r="53" spans="2:8" x14ac:dyDescent="0.25">
      <c r="B53" s="61"/>
      <c r="C53" s="61"/>
      <c r="D53" s="61"/>
      <c r="E53" s="61"/>
      <c r="F53" s="61"/>
      <c r="G53" s="61"/>
      <c r="H53" s="61"/>
    </row>
    <row r="54" spans="2:8" x14ac:dyDescent="0.25">
      <c r="B54" s="61"/>
      <c r="C54" s="61"/>
      <c r="D54" s="61"/>
      <c r="E54" s="61"/>
      <c r="F54" s="61"/>
      <c r="G54" s="61"/>
      <c r="H54" s="61"/>
    </row>
    <row r="55" spans="2:8" x14ac:dyDescent="0.25">
      <c r="B55" s="61"/>
      <c r="C55" s="61"/>
      <c r="D55" s="61"/>
      <c r="E55" s="61"/>
      <c r="F55" s="61"/>
      <c r="G55" s="61"/>
      <c r="H55" s="61"/>
    </row>
    <row r="56" spans="2:8" x14ac:dyDescent="0.25">
      <c r="B56" s="61"/>
      <c r="C56" s="61"/>
      <c r="D56" s="61"/>
      <c r="E56" s="61"/>
      <c r="F56" s="61"/>
      <c r="G56" s="61"/>
      <c r="H56" s="61"/>
    </row>
    <row r="57" spans="2:8" x14ac:dyDescent="0.25">
      <c r="B57" s="61"/>
      <c r="C57" s="61"/>
      <c r="D57" s="61"/>
      <c r="E57" s="61"/>
      <c r="F57" s="61"/>
      <c r="G57" s="61"/>
      <c r="H57" s="61"/>
    </row>
    <row r="58" spans="2:8" x14ac:dyDescent="0.25">
      <c r="B58" s="61"/>
      <c r="C58" s="61"/>
      <c r="D58" s="61"/>
      <c r="E58" s="61"/>
      <c r="F58" s="61"/>
      <c r="G58" s="61"/>
      <c r="H58" s="61"/>
    </row>
    <row r="59" spans="2:8" x14ac:dyDescent="0.25">
      <c r="B59" s="61"/>
      <c r="C59" s="61"/>
      <c r="D59" s="61"/>
      <c r="E59" s="61"/>
      <c r="F59" s="61"/>
      <c r="G59" s="61"/>
      <c r="H59" s="61"/>
    </row>
    <row r="60" spans="2:8" x14ac:dyDescent="0.25">
      <c r="B60" s="61"/>
      <c r="C60" s="61"/>
      <c r="D60" s="61"/>
      <c r="E60" s="61"/>
      <c r="F60" s="61"/>
      <c r="G60" s="61"/>
      <c r="H60" s="61"/>
    </row>
    <row r="61" spans="2:8" x14ac:dyDescent="0.25">
      <c r="B61" s="61"/>
      <c r="C61" s="61"/>
      <c r="D61" s="61"/>
      <c r="E61" s="61"/>
      <c r="F61" s="61"/>
      <c r="G61" s="61"/>
      <c r="H61" s="61"/>
    </row>
    <row r="62" spans="2:8" x14ac:dyDescent="0.25">
      <c r="B62" s="61"/>
      <c r="C62" s="61"/>
      <c r="D62" s="61"/>
      <c r="E62" s="61"/>
      <c r="F62" s="61"/>
      <c r="G62" s="61"/>
      <c r="H62" s="61"/>
    </row>
    <row r="63" spans="2:8" x14ac:dyDescent="0.25">
      <c r="B63" s="61"/>
      <c r="C63" s="61"/>
      <c r="D63" s="61"/>
      <c r="E63" s="61"/>
      <c r="F63" s="61"/>
      <c r="G63" s="61"/>
      <c r="H63" s="61"/>
    </row>
    <row r="64" spans="2:8" x14ac:dyDescent="0.25">
      <c r="B64" s="61"/>
      <c r="C64" s="61"/>
      <c r="D64" s="61"/>
      <c r="E64" s="61"/>
      <c r="F64" s="61"/>
      <c r="G64" s="61"/>
      <c r="H64" s="61"/>
    </row>
    <row r="65" spans="2:8" x14ac:dyDescent="0.25">
      <c r="B65" s="61"/>
      <c r="C65" s="61"/>
      <c r="D65" s="61"/>
      <c r="E65" s="61"/>
      <c r="F65" s="61"/>
      <c r="G65" s="61"/>
      <c r="H65" s="61"/>
    </row>
    <row r="66" spans="2:8" x14ac:dyDescent="0.25">
      <c r="B66" s="61"/>
      <c r="C66" s="61"/>
      <c r="D66" s="61"/>
      <c r="E66" s="61"/>
      <c r="F66" s="61"/>
      <c r="G66" s="61"/>
      <c r="H66" s="61"/>
    </row>
    <row r="67" spans="2:8" x14ac:dyDescent="0.25">
      <c r="B67" s="61"/>
      <c r="C67" s="61"/>
      <c r="D67" s="61"/>
      <c r="E67" s="61"/>
      <c r="F67" s="61"/>
      <c r="G67" s="61"/>
      <c r="H67" s="61"/>
    </row>
    <row r="68" spans="2:8" x14ac:dyDescent="0.25">
      <c r="B68" s="61"/>
      <c r="C68" s="61"/>
      <c r="D68" s="61"/>
      <c r="E68" s="61"/>
      <c r="F68" s="61"/>
      <c r="G68" s="61"/>
      <c r="H68" s="61"/>
    </row>
    <row r="69" spans="2:8" x14ac:dyDescent="0.25">
      <c r="B69" s="61"/>
      <c r="C69" s="61"/>
      <c r="D69" s="61"/>
      <c r="E69" s="61"/>
      <c r="F69" s="61"/>
      <c r="G69" s="61"/>
      <c r="H69" s="61"/>
    </row>
    <row r="70" spans="2:8" x14ac:dyDescent="0.25">
      <c r="B70" s="61"/>
      <c r="C70" s="61"/>
      <c r="D70" s="61"/>
      <c r="E70" s="61"/>
      <c r="F70" s="61"/>
      <c r="G70" s="61"/>
      <c r="H70" s="61"/>
    </row>
    <row r="71" spans="2:8" x14ac:dyDescent="0.25">
      <c r="B71" s="61"/>
      <c r="C71" s="61"/>
      <c r="D71" s="61"/>
      <c r="E71" s="61"/>
      <c r="F71" s="61"/>
      <c r="G71" s="61"/>
      <c r="H71" s="61"/>
    </row>
    <row r="72" spans="2:8" x14ac:dyDescent="0.25">
      <c r="B72" s="61"/>
      <c r="C72" s="61"/>
      <c r="D72" s="61"/>
      <c r="E72" s="61"/>
      <c r="F72" s="61"/>
      <c r="G72" s="61"/>
      <c r="H72" s="61"/>
    </row>
    <row r="73" spans="2:8" x14ac:dyDescent="0.25">
      <c r="B73" s="61"/>
      <c r="C73" s="61"/>
      <c r="D73" s="61"/>
      <c r="E73" s="61"/>
      <c r="F73" s="61"/>
      <c r="G73" s="61"/>
      <c r="H73" s="61"/>
    </row>
    <row r="74" spans="2:8" x14ac:dyDescent="0.25">
      <c r="B74" s="61"/>
      <c r="C74" s="61"/>
      <c r="D74" s="61"/>
      <c r="E74" s="61"/>
      <c r="F74" s="61"/>
      <c r="G74" s="61"/>
      <c r="H74" s="61"/>
    </row>
    <row r="75" spans="2:8" x14ac:dyDescent="0.25">
      <c r="B75" s="61"/>
      <c r="C75" s="61"/>
      <c r="D75" s="61"/>
      <c r="E75" s="61"/>
      <c r="F75" s="61"/>
      <c r="G75" s="61"/>
      <c r="H75" s="61"/>
    </row>
    <row r="76" spans="2:8" x14ac:dyDescent="0.25">
      <c r="B76" s="61"/>
      <c r="C76" s="61"/>
      <c r="D76" s="61"/>
      <c r="E76" s="61"/>
      <c r="F76" s="61"/>
      <c r="G76" s="61"/>
      <c r="H76" s="61"/>
    </row>
    <row r="77" spans="2:8" x14ac:dyDescent="0.25">
      <c r="B77" s="61"/>
      <c r="C77" s="61"/>
      <c r="D77" s="61"/>
      <c r="E77" s="61"/>
      <c r="F77" s="61"/>
      <c r="G77" s="61"/>
      <c r="H77" s="61"/>
    </row>
    <row r="78" spans="2:8" x14ac:dyDescent="0.25">
      <c r="B78" s="61"/>
      <c r="C78" s="61"/>
      <c r="D78" s="61"/>
      <c r="E78" s="61"/>
      <c r="F78" s="61"/>
      <c r="G78" s="61"/>
      <c r="H78" s="61"/>
    </row>
    <row r="79" spans="2:8" x14ac:dyDescent="0.25">
      <c r="B79" s="61"/>
      <c r="C79" s="61"/>
      <c r="D79" s="61"/>
      <c r="E79" s="61"/>
      <c r="F79" s="61"/>
      <c r="G79" s="61"/>
      <c r="H79" s="61"/>
    </row>
    <row r="80" spans="2:8" x14ac:dyDescent="0.25">
      <c r="B80" s="61"/>
      <c r="C80" s="61"/>
      <c r="D80" s="61"/>
      <c r="E80" s="61"/>
      <c r="F80" s="61"/>
      <c r="G80" s="61"/>
      <c r="H80" s="61"/>
    </row>
    <row r="81" spans="2:8" x14ac:dyDescent="0.25">
      <c r="B81" s="61"/>
      <c r="C81" s="61"/>
      <c r="D81" s="61"/>
      <c r="E81" s="61"/>
      <c r="F81" s="61"/>
      <c r="G81" s="61"/>
      <c r="H81" s="61"/>
    </row>
    <row r="82" spans="2:8" x14ac:dyDescent="0.25">
      <c r="B82" s="61"/>
      <c r="C82" s="61"/>
      <c r="D82" s="61"/>
      <c r="E82" s="61"/>
      <c r="F82" s="61"/>
      <c r="G82" s="61"/>
      <c r="H82" s="61"/>
    </row>
    <row r="83" spans="2:8" x14ac:dyDescent="0.25">
      <c r="B83" s="61"/>
      <c r="C83" s="61"/>
      <c r="D83" s="61"/>
      <c r="E83" s="61"/>
      <c r="F83" s="61"/>
      <c r="G83" s="61"/>
      <c r="H83" s="61"/>
    </row>
    <row r="84" spans="2:8" x14ac:dyDescent="0.25">
      <c r="B84" s="61"/>
      <c r="C84" s="61"/>
      <c r="D84" s="61"/>
      <c r="E84" s="61"/>
      <c r="F84" s="61"/>
      <c r="G84" s="61"/>
      <c r="H84" s="61"/>
    </row>
    <row r="85" spans="2:8" x14ac:dyDescent="0.25">
      <c r="B85" s="61"/>
      <c r="C85" s="61"/>
      <c r="D85" s="61"/>
      <c r="E85" s="61"/>
      <c r="F85" s="61"/>
      <c r="G85" s="61"/>
      <c r="H85" s="61"/>
    </row>
    <row r="86" spans="2:8" x14ac:dyDescent="0.25">
      <c r="B86" s="61"/>
      <c r="C86" s="61"/>
      <c r="D86" s="61"/>
      <c r="E86" s="61"/>
      <c r="F86" s="61"/>
      <c r="G86" s="61"/>
      <c r="H86" s="61"/>
    </row>
    <row r="87" spans="2:8" x14ac:dyDescent="0.25">
      <c r="B87" s="61"/>
      <c r="C87" s="61"/>
      <c r="D87" s="61"/>
      <c r="E87" s="61"/>
      <c r="F87" s="61"/>
      <c r="G87" s="61"/>
      <c r="H87" s="61"/>
    </row>
    <row r="88" spans="2:8" x14ac:dyDescent="0.25">
      <c r="B88" s="61"/>
      <c r="C88" s="61"/>
      <c r="D88" s="61"/>
      <c r="E88" s="61"/>
      <c r="F88" s="61"/>
      <c r="G88" s="61"/>
      <c r="H88" s="61"/>
    </row>
    <row r="89" spans="2:8" x14ac:dyDescent="0.25">
      <c r="B89" s="61"/>
      <c r="C89" s="61"/>
      <c r="D89" s="61"/>
      <c r="E89" s="61"/>
      <c r="F89" s="61"/>
      <c r="G89" s="61"/>
      <c r="H89" s="61"/>
    </row>
    <row r="90" spans="2:8" x14ac:dyDescent="0.25">
      <c r="B90" s="61"/>
      <c r="C90" s="61"/>
      <c r="D90" s="61"/>
      <c r="E90" s="61"/>
      <c r="F90" s="61"/>
      <c r="G90" s="61"/>
      <c r="H90" s="61"/>
    </row>
    <row r="91" spans="2:8" x14ac:dyDescent="0.25">
      <c r="B91" s="61"/>
      <c r="C91" s="61"/>
      <c r="D91" s="61"/>
      <c r="E91" s="61"/>
      <c r="F91" s="61"/>
      <c r="G91" s="61"/>
      <c r="H91" s="61"/>
    </row>
    <row r="92" spans="2:8" x14ac:dyDescent="0.25">
      <c r="B92" s="61"/>
      <c r="C92" s="61"/>
      <c r="D92" s="61"/>
      <c r="E92" s="61"/>
      <c r="F92" s="61"/>
      <c r="G92" s="61"/>
      <c r="H92" s="61"/>
    </row>
    <row r="93" spans="2:8" x14ac:dyDescent="0.25">
      <c r="B93" s="61"/>
      <c r="C93" s="61"/>
      <c r="D93" s="61"/>
      <c r="E93" s="61"/>
      <c r="F93" s="61"/>
      <c r="G93" s="61"/>
      <c r="H93" s="61"/>
    </row>
    <row r="94" spans="2:8" x14ac:dyDescent="0.25">
      <c r="B94" s="61"/>
      <c r="C94" s="61"/>
      <c r="D94" s="61"/>
      <c r="E94" s="61"/>
      <c r="F94" s="61"/>
      <c r="G94" s="61"/>
      <c r="H94" s="61"/>
    </row>
    <row r="95" spans="2:8" x14ac:dyDescent="0.25">
      <c r="B95" s="61"/>
      <c r="C95" s="61"/>
      <c r="D95" s="61"/>
      <c r="E95" s="61"/>
      <c r="F95" s="61"/>
      <c r="G95" s="61"/>
      <c r="H95" s="61"/>
    </row>
    <row r="96" spans="2:8" x14ac:dyDescent="0.25">
      <c r="B96" s="61"/>
      <c r="C96" s="61"/>
      <c r="D96" s="61"/>
      <c r="E96" s="61"/>
      <c r="F96" s="61"/>
      <c r="G96" s="61"/>
      <c r="H96" s="61"/>
    </row>
    <row r="97" spans="2:8" x14ac:dyDescent="0.25">
      <c r="B97" s="61"/>
      <c r="C97" s="61"/>
      <c r="D97" s="61"/>
      <c r="E97" s="61"/>
      <c r="F97" s="61"/>
      <c r="G97" s="61"/>
      <c r="H97" s="61"/>
    </row>
    <row r="98" spans="2:8" x14ac:dyDescent="0.25">
      <c r="B98" s="61"/>
      <c r="C98" s="61"/>
      <c r="D98" s="61"/>
      <c r="E98" s="61"/>
      <c r="F98" s="61"/>
      <c r="G98" s="61"/>
      <c r="H98" s="61"/>
    </row>
    <row r="99" spans="2:8" x14ac:dyDescent="0.25">
      <c r="B99" s="61"/>
      <c r="C99" s="61"/>
      <c r="D99" s="61"/>
      <c r="E99" s="61"/>
      <c r="F99" s="61"/>
      <c r="G99" s="61"/>
      <c r="H99" s="61"/>
    </row>
    <row r="100" spans="2:8" x14ac:dyDescent="0.25">
      <c r="B100" s="61"/>
      <c r="C100" s="61"/>
      <c r="D100" s="61"/>
      <c r="E100" s="61"/>
      <c r="F100" s="61"/>
      <c r="G100" s="61"/>
      <c r="H100" s="61"/>
    </row>
  </sheetData>
  <mergeCells count="1">
    <mergeCell ref="A11:H11"/>
  </mergeCells>
  <dataValidations count="2">
    <dataValidation type="list" allowBlank="1" showInputMessage="1" showErrorMessage="1" sqref="B13">
      <formula1>"I, II, III, IV, V"</formula1>
    </dataValidation>
    <dataValidation type="list" allowBlank="1" showInputMessage="1" showErrorMessage="1" sqref="AC1">
      <formula1>"YES, NO"</formula1>
    </dataValidation>
  </dataValidations>
  <pageMargins left="0.23622047244094491" right="0.23622047244094491" top="0.74803149606299213" bottom="0.74803149606299213" header="0.31496062992125984" footer="0.31496062992125984"/>
  <pageSetup scale="68" orientation="landscape" r:id="rId1"/>
  <headerFooter>
    <oddFooter>&amp;C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9"/>
  <sheetViews>
    <sheetView showGridLines="0" topLeftCell="A10" workbookViewId="0">
      <selection activeCell="F37" sqref="F37"/>
    </sheetView>
  </sheetViews>
  <sheetFormatPr defaultRowHeight="15" x14ac:dyDescent="0.25"/>
  <cols>
    <col min="1" max="1" width="60" customWidth="1"/>
    <col min="2" max="2" width="12" customWidth="1"/>
    <col min="3" max="3" width="6.7109375" bestFit="1" customWidth="1"/>
    <col min="4" max="4" width="11.140625" bestFit="1" customWidth="1"/>
    <col min="5" max="5" width="12.5703125" bestFit="1" customWidth="1"/>
    <col min="6" max="6" width="11.85546875" bestFit="1" customWidth="1"/>
    <col min="7" max="9" width="10.85546875" bestFit="1" customWidth="1"/>
    <col min="10" max="10" width="5.28515625" bestFit="1" customWidth="1"/>
  </cols>
  <sheetData>
    <row r="1" spans="1:11" ht="18" x14ac:dyDescent="0.25">
      <c r="A1" s="136" t="s">
        <v>3</v>
      </c>
      <c r="B1" s="137"/>
      <c r="C1" s="137"/>
      <c r="D1" s="137"/>
      <c r="E1" s="137"/>
      <c r="F1" s="137"/>
      <c r="G1" s="137"/>
      <c r="H1" s="137"/>
      <c r="I1" s="137"/>
      <c r="J1" s="2"/>
      <c r="K1" s="2"/>
    </row>
    <row r="2" spans="1:11" ht="18" x14ac:dyDescent="0.25">
      <c r="A2" s="136" t="s">
        <v>4</v>
      </c>
      <c r="B2" s="138"/>
      <c r="C2" s="138"/>
      <c r="D2" s="138"/>
      <c r="E2" s="138"/>
      <c r="F2" s="138"/>
      <c r="G2" s="138"/>
      <c r="H2" s="138"/>
      <c r="I2" s="138"/>
      <c r="J2" s="2"/>
      <c r="K2" s="2"/>
    </row>
    <row r="3" spans="1:11" ht="18" x14ac:dyDescent="0.25">
      <c r="A3" s="136" t="s">
        <v>5</v>
      </c>
      <c r="B3" s="138"/>
      <c r="C3" s="138"/>
      <c r="D3" s="138"/>
      <c r="E3" s="138"/>
      <c r="F3" s="138"/>
      <c r="G3" s="138"/>
      <c r="H3" s="138"/>
      <c r="I3" s="138"/>
      <c r="J3" s="2"/>
      <c r="K3" s="2"/>
    </row>
    <row r="4" spans="1:11" x14ac:dyDescent="0.25">
      <c r="A4" s="3"/>
      <c r="B4" s="3"/>
      <c r="C4" s="3"/>
      <c r="D4" s="3"/>
      <c r="E4" s="3"/>
      <c r="F4" s="3"/>
      <c r="G4" s="3"/>
      <c r="H4" s="3"/>
      <c r="I4" s="3"/>
      <c r="J4" s="2"/>
      <c r="K4" s="2"/>
    </row>
    <row r="5" spans="1:11" x14ac:dyDescent="0.25">
      <c r="A5" s="139" t="s">
        <v>6</v>
      </c>
      <c r="B5" s="139"/>
      <c r="C5" s="139"/>
      <c r="D5" s="139"/>
      <c r="E5" s="139"/>
      <c r="F5" s="139"/>
      <c r="G5" s="139"/>
      <c r="H5" s="139"/>
      <c r="I5" s="139"/>
      <c r="J5" s="4"/>
      <c r="K5" s="4"/>
    </row>
    <row r="6" spans="1:11" x14ac:dyDescent="0.25">
      <c r="A6" s="5"/>
      <c r="B6" s="5"/>
      <c r="C6" s="5"/>
      <c r="D6" s="5"/>
      <c r="E6" s="5"/>
      <c r="F6" s="5"/>
      <c r="G6" s="5"/>
      <c r="H6" s="5"/>
      <c r="I6" s="5"/>
      <c r="J6" s="6"/>
      <c r="K6" s="6"/>
    </row>
    <row r="7" spans="1:11" x14ac:dyDescent="0.25">
      <c r="A7" s="139" t="s">
        <v>7</v>
      </c>
      <c r="B7" s="139"/>
      <c r="C7" s="139"/>
      <c r="D7" s="139"/>
      <c r="E7" s="139"/>
      <c r="F7" s="139"/>
      <c r="G7" s="139"/>
      <c r="H7" s="139"/>
      <c r="I7" s="139"/>
      <c r="J7" s="6"/>
      <c r="K7" s="6"/>
    </row>
    <row r="8" spans="1:11" x14ac:dyDescent="0.25">
      <c r="A8" s="5"/>
      <c r="B8" s="5"/>
      <c r="C8" s="5"/>
      <c r="D8" s="5"/>
      <c r="E8" s="5"/>
      <c r="F8" s="5"/>
      <c r="G8" s="5"/>
      <c r="H8" s="5"/>
      <c r="I8" s="5"/>
      <c r="J8" s="6"/>
      <c r="K8" s="6"/>
    </row>
    <row r="9" spans="1:11" ht="39" x14ac:dyDescent="0.25">
      <c r="A9" s="5"/>
      <c r="B9" s="7" t="s">
        <v>8</v>
      </c>
      <c r="C9" s="7">
        <v>2010</v>
      </c>
      <c r="D9" s="7">
        <v>2011</v>
      </c>
      <c r="E9" s="7">
        <v>2012</v>
      </c>
      <c r="F9" s="7" t="s">
        <v>9</v>
      </c>
      <c r="G9" s="7">
        <v>2014</v>
      </c>
      <c r="H9" s="7">
        <v>2015</v>
      </c>
      <c r="I9" s="7">
        <v>2016</v>
      </c>
      <c r="J9" s="6"/>
      <c r="K9" s="6"/>
    </row>
    <row r="10" spans="1:11" x14ac:dyDescent="0.25">
      <c r="A10" s="8" t="s">
        <v>10</v>
      </c>
      <c r="B10" s="9" t="s">
        <v>11</v>
      </c>
      <c r="C10" s="9" t="s">
        <v>12</v>
      </c>
      <c r="D10" s="9" t="s">
        <v>12</v>
      </c>
      <c r="E10" s="9" t="s">
        <v>12</v>
      </c>
      <c r="F10" s="9" t="s">
        <v>13</v>
      </c>
      <c r="G10" s="9" t="s">
        <v>12</v>
      </c>
      <c r="H10" s="9" t="s">
        <v>12</v>
      </c>
      <c r="I10" s="9" t="s">
        <v>12</v>
      </c>
      <c r="J10" s="6"/>
      <c r="K10" s="6"/>
    </row>
    <row r="11" spans="1:11" x14ac:dyDescent="0.25">
      <c r="A11" s="8" t="s">
        <v>14</v>
      </c>
      <c r="B11" s="9" t="s">
        <v>15</v>
      </c>
      <c r="C11" s="9" t="s">
        <v>16</v>
      </c>
      <c r="D11" s="9" t="s">
        <v>16</v>
      </c>
      <c r="E11" s="9" t="s">
        <v>15</v>
      </c>
      <c r="F11" s="9" t="s">
        <v>15</v>
      </c>
      <c r="G11" s="9"/>
      <c r="H11" s="9"/>
      <c r="I11" s="9"/>
      <c r="J11" s="10"/>
      <c r="K11" s="6"/>
    </row>
    <row r="12" spans="1:11" x14ac:dyDescent="0.25">
      <c r="A12" s="5"/>
      <c r="B12" s="133"/>
      <c r="C12" s="134"/>
      <c r="D12" s="11" t="s">
        <v>17</v>
      </c>
      <c r="E12" s="11" t="s">
        <v>17</v>
      </c>
      <c r="F12" s="133"/>
      <c r="G12" s="135"/>
      <c r="H12" s="135"/>
      <c r="I12" s="134"/>
      <c r="J12" s="6"/>
      <c r="K12" s="6"/>
    </row>
    <row r="13" spans="1:11" x14ac:dyDescent="0.25">
      <c r="A13" s="8" t="s">
        <v>18</v>
      </c>
      <c r="B13" s="133"/>
      <c r="C13" s="135"/>
      <c r="D13" s="135"/>
      <c r="E13" s="135"/>
      <c r="F13" s="135"/>
      <c r="G13" s="135"/>
      <c r="H13" s="135"/>
      <c r="I13" s="134"/>
      <c r="J13" s="6"/>
      <c r="K13" s="6"/>
    </row>
    <row r="14" spans="1:11" x14ac:dyDescent="0.25">
      <c r="A14" s="12" t="s">
        <v>19</v>
      </c>
      <c r="B14" s="13"/>
      <c r="C14" s="13"/>
      <c r="D14" s="14">
        <v>453053965.38999987</v>
      </c>
      <c r="E14" s="15">
        <v>467850353.95785981</v>
      </c>
      <c r="F14" s="16"/>
      <c r="G14" s="16"/>
      <c r="H14" s="16"/>
      <c r="I14" s="16"/>
      <c r="J14" s="6"/>
      <c r="K14" s="6"/>
    </row>
    <row r="15" spans="1:11" x14ac:dyDescent="0.25">
      <c r="A15" s="12" t="s">
        <v>20</v>
      </c>
      <c r="B15" s="13"/>
      <c r="C15" s="13"/>
      <c r="D15" s="14">
        <v>49183927.480000004</v>
      </c>
      <c r="E15" s="17">
        <v>66328843.081891447</v>
      </c>
      <c r="F15" s="16"/>
      <c r="G15" s="16"/>
      <c r="H15" s="16"/>
      <c r="I15" s="16"/>
      <c r="J15" s="6"/>
      <c r="K15" s="6"/>
    </row>
    <row r="16" spans="1:11" x14ac:dyDescent="0.25">
      <c r="A16" s="12" t="s">
        <v>21</v>
      </c>
      <c r="B16" s="13"/>
      <c r="C16" s="13"/>
      <c r="D16" s="14">
        <v>-34387538.912140071</v>
      </c>
      <c r="E16" s="17">
        <v>-36409960.615372851</v>
      </c>
      <c r="F16" s="16"/>
      <c r="G16" s="16"/>
      <c r="H16" s="16"/>
      <c r="I16" s="16"/>
      <c r="J16" s="6"/>
      <c r="K16" s="6"/>
    </row>
    <row r="17" spans="1:11" x14ac:dyDescent="0.25">
      <c r="A17" s="18" t="s">
        <v>22</v>
      </c>
      <c r="B17" s="13"/>
      <c r="C17" s="13"/>
      <c r="D17" s="19">
        <v>467850353.95785981</v>
      </c>
      <c r="E17" s="19">
        <v>497769236.42437845</v>
      </c>
      <c r="F17" s="16"/>
      <c r="G17" s="16"/>
      <c r="H17" s="16"/>
      <c r="I17" s="16"/>
      <c r="J17" s="6"/>
      <c r="K17" s="6"/>
    </row>
    <row r="18" spans="1:11" x14ac:dyDescent="0.25">
      <c r="A18" s="5"/>
      <c r="B18" s="141"/>
      <c r="C18" s="142"/>
      <c r="D18" s="19"/>
      <c r="E18" s="12"/>
      <c r="F18" s="141"/>
      <c r="G18" s="145"/>
      <c r="H18" s="145"/>
      <c r="I18" s="142"/>
      <c r="J18" s="6"/>
      <c r="K18" s="6"/>
    </row>
    <row r="19" spans="1:11" ht="26.25" x14ac:dyDescent="0.25">
      <c r="A19" s="20" t="s">
        <v>23</v>
      </c>
      <c r="B19" s="143"/>
      <c r="C19" s="144"/>
      <c r="D19" s="19"/>
      <c r="E19" s="12"/>
      <c r="F19" s="143"/>
      <c r="G19" s="146"/>
      <c r="H19" s="146"/>
      <c r="I19" s="144"/>
      <c r="J19" s="6"/>
      <c r="K19" s="6"/>
    </row>
    <row r="20" spans="1:11" x14ac:dyDescent="0.25">
      <c r="A20" s="12" t="s">
        <v>24</v>
      </c>
      <c r="B20" s="16"/>
      <c r="C20" s="16"/>
      <c r="D20" s="21">
        <v>453053965.38999993</v>
      </c>
      <c r="E20" s="21">
        <v>474514796.24999994</v>
      </c>
      <c r="F20" s="16"/>
      <c r="G20" s="16"/>
      <c r="H20" s="16"/>
      <c r="I20" s="16"/>
      <c r="J20" s="6"/>
      <c r="K20" s="6"/>
    </row>
    <row r="21" spans="1:11" x14ac:dyDescent="0.25">
      <c r="A21" s="12" t="s">
        <v>20</v>
      </c>
      <c r="B21" s="16"/>
      <c r="C21" s="16"/>
      <c r="D21" s="21">
        <v>46909058.860000014</v>
      </c>
      <c r="E21" s="21">
        <v>63287087.37657056</v>
      </c>
      <c r="F21" s="16"/>
      <c r="G21" s="16"/>
      <c r="H21" s="16"/>
      <c r="I21" s="16"/>
      <c r="J21" s="6"/>
      <c r="K21" s="6"/>
    </row>
    <row r="22" spans="1:11" x14ac:dyDescent="0.25">
      <c r="A22" s="12" t="s">
        <v>21</v>
      </c>
      <c r="B22" s="16"/>
      <c r="C22" s="16"/>
      <c r="D22" s="21">
        <v>-25448228</v>
      </c>
      <c r="E22" s="21">
        <v>-26991422.521644421</v>
      </c>
      <c r="F22" s="16"/>
      <c r="G22" s="16"/>
      <c r="H22" s="16"/>
      <c r="I22" s="16"/>
      <c r="J22" s="6"/>
      <c r="K22" s="6"/>
    </row>
    <row r="23" spans="1:11" x14ac:dyDescent="0.25">
      <c r="A23" s="18" t="s">
        <v>25</v>
      </c>
      <c r="B23" s="16"/>
      <c r="C23" s="16"/>
      <c r="D23" s="19">
        <v>474514796.24999994</v>
      </c>
      <c r="E23" s="19">
        <v>510810461.10492605</v>
      </c>
      <c r="F23" s="16"/>
      <c r="G23" s="16"/>
      <c r="H23" s="16"/>
      <c r="I23" s="16"/>
      <c r="J23" s="6"/>
      <c r="K23" s="6"/>
    </row>
    <row r="24" spans="1:11" x14ac:dyDescent="0.25">
      <c r="A24" s="5"/>
      <c r="B24" s="133"/>
      <c r="C24" s="134"/>
      <c r="D24" s="12"/>
      <c r="E24" s="12"/>
      <c r="F24" s="133"/>
      <c r="G24" s="135"/>
      <c r="H24" s="135"/>
      <c r="I24" s="134"/>
      <c r="J24" s="6"/>
      <c r="K24" s="6"/>
    </row>
    <row r="25" spans="1:11" ht="26.25" x14ac:dyDescent="0.25">
      <c r="A25" s="22" t="s">
        <v>26</v>
      </c>
      <c r="B25" s="16"/>
      <c r="C25" s="16"/>
      <c r="D25" s="23">
        <v>-6664442.2921401262</v>
      </c>
      <c r="E25" s="23">
        <v>-13041224.680547595</v>
      </c>
      <c r="F25" s="16"/>
      <c r="G25" s="16"/>
      <c r="H25" s="16"/>
      <c r="I25" s="16"/>
      <c r="J25" s="6"/>
      <c r="K25" s="6"/>
    </row>
    <row r="26" spans="1:11" x14ac:dyDescent="0.25">
      <c r="A26" s="5"/>
      <c r="B26" s="141"/>
      <c r="C26" s="142"/>
      <c r="D26" s="23"/>
      <c r="E26" s="23"/>
      <c r="F26" s="12"/>
      <c r="G26" s="12"/>
      <c r="H26" s="12"/>
      <c r="I26" s="12"/>
      <c r="J26" s="6"/>
      <c r="K26" s="6"/>
    </row>
    <row r="27" spans="1:11" x14ac:dyDescent="0.25">
      <c r="A27" s="8" t="s">
        <v>27</v>
      </c>
      <c r="B27" s="143"/>
      <c r="C27" s="144"/>
      <c r="D27" s="23"/>
      <c r="E27" s="23"/>
      <c r="F27" s="12"/>
      <c r="G27" s="12"/>
      <c r="H27" s="12"/>
      <c r="I27" s="12"/>
      <c r="J27" s="6"/>
      <c r="K27" s="6"/>
    </row>
    <row r="28" spans="1:11" x14ac:dyDescent="0.25">
      <c r="A28" s="24" t="s">
        <v>28</v>
      </c>
      <c r="B28" s="16"/>
      <c r="C28" s="16"/>
      <c r="D28" s="23">
        <v>0</v>
      </c>
      <c r="E28" s="23">
        <v>-6664442.2921401262</v>
      </c>
      <c r="F28" s="23">
        <v>-13041224.680547595</v>
      </c>
      <c r="G28" s="23">
        <v>-9780918.5104106963</v>
      </c>
      <c r="H28" s="23">
        <v>-6520612.3402737975</v>
      </c>
      <c r="I28" s="23">
        <v>-3260306.1701368988</v>
      </c>
      <c r="J28" s="6"/>
      <c r="K28" s="6"/>
    </row>
    <row r="29" spans="1:11" x14ac:dyDescent="0.25">
      <c r="A29" s="24" t="s">
        <v>29</v>
      </c>
      <c r="B29" s="16"/>
      <c r="C29" s="16"/>
      <c r="D29" s="23">
        <v>-6664442.2921401262</v>
      </c>
      <c r="E29" s="23">
        <v>-6376782.3884074688</v>
      </c>
      <c r="F29" s="16"/>
      <c r="G29" s="16"/>
      <c r="H29" s="16"/>
      <c r="I29" s="16"/>
      <c r="J29" s="6"/>
      <c r="K29" s="6"/>
    </row>
    <row r="30" spans="1:11" x14ac:dyDescent="0.25">
      <c r="A30" s="25" t="s">
        <v>30</v>
      </c>
      <c r="B30" s="16"/>
      <c r="C30" s="16"/>
      <c r="D30" s="23">
        <v>-6664442.2921401262</v>
      </c>
      <c r="E30" s="23">
        <v>-13041224.680547595</v>
      </c>
      <c r="F30" s="23">
        <v>-13041224.680547595</v>
      </c>
      <c r="G30" s="23">
        <v>-9780918.5104106963</v>
      </c>
      <c r="H30" s="23">
        <v>-6520612.3402737975</v>
      </c>
      <c r="I30" s="23">
        <v>-3260306.1701368988</v>
      </c>
      <c r="J30" s="6"/>
      <c r="K30" s="6"/>
    </row>
    <row r="31" spans="1:11" ht="26.25" x14ac:dyDescent="0.25">
      <c r="A31" s="26" t="s">
        <v>31</v>
      </c>
      <c r="B31" s="16"/>
      <c r="C31" s="16"/>
      <c r="D31" s="16"/>
      <c r="E31" s="16"/>
      <c r="F31" s="23">
        <v>3260306.1701368988</v>
      </c>
      <c r="G31" s="23">
        <v>3260306.1701368988</v>
      </c>
      <c r="H31" s="23">
        <v>3260306.1701368988</v>
      </c>
      <c r="I31" s="23">
        <v>3260306.1701368988</v>
      </c>
      <c r="J31" s="6"/>
      <c r="K31" s="6"/>
    </row>
    <row r="32" spans="1:11" x14ac:dyDescent="0.25">
      <c r="A32" s="8" t="s">
        <v>32</v>
      </c>
      <c r="B32" s="16"/>
      <c r="C32" s="16"/>
      <c r="D32" s="23">
        <v>-6664442.2921401262</v>
      </c>
      <c r="E32" s="23">
        <v>-13041224.680547595</v>
      </c>
      <c r="F32" s="23">
        <v>-9780918.5104106963</v>
      </c>
      <c r="G32" s="23">
        <v>-6520612.3402737975</v>
      </c>
      <c r="H32" s="23">
        <v>-3260306.1701368988</v>
      </c>
      <c r="I32" s="23">
        <v>0</v>
      </c>
      <c r="J32" s="6"/>
      <c r="K32" s="6"/>
    </row>
    <row r="33" spans="1:11" x14ac:dyDescent="0.25">
      <c r="A33" s="8"/>
      <c r="B33" s="5"/>
      <c r="C33" s="5"/>
      <c r="D33" s="27"/>
      <c r="E33" s="27"/>
      <c r="F33" s="27"/>
      <c r="G33" s="27"/>
      <c r="H33" s="27"/>
      <c r="I33" s="5"/>
      <c r="J33" s="6"/>
      <c r="K33" s="6"/>
    </row>
    <row r="34" spans="1:11" x14ac:dyDescent="0.25">
      <c r="A34" s="8" t="s">
        <v>33</v>
      </c>
      <c r="B34" s="5"/>
      <c r="C34" s="5"/>
      <c r="D34" s="27"/>
      <c r="E34" s="27"/>
      <c r="F34" s="27"/>
      <c r="G34" s="27"/>
      <c r="H34" s="27"/>
      <c r="I34" s="5"/>
      <c r="J34" s="6"/>
      <c r="K34" s="6"/>
    </row>
    <row r="35" spans="1:11" x14ac:dyDescent="0.25">
      <c r="A35" s="28" t="s">
        <v>34</v>
      </c>
      <c r="B35" s="29"/>
      <c r="C35" s="29"/>
      <c r="D35" s="29"/>
      <c r="E35" s="29"/>
      <c r="F35" s="30">
        <v>-3260306.1701368988</v>
      </c>
      <c r="G35" s="5"/>
      <c r="H35" s="25" t="s">
        <v>35</v>
      </c>
      <c r="I35" s="31">
        <v>6.5063999999999997E-2</v>
      </c>
      <c r="J35" s="6"/>
      <c r="K35" s="6"/>
    </row>
    <row r="36" spans="1:11" ht="39" x14ac:dyDescent="0.25">
      <c r="A36" s="28" t="s">
        <v>36</v>
      </c>
      <c r="B36" s="29"/>
      <c r="C36" s="29"/>
      <c r="D36" s="29"/>
      <c r="E36" s="29"/>
      <c r="F36" s="30">
        <v>-848514.24261514866</v>
      </c>
      <c r="G36" s="5"/>
      <c r="H36" s="32" t="s">
        <v>37</v>
      </c>
      <c r="I36" s="33">
        <v>4</v>
      </c>
      <c r="J36" s="34" t="s">
        <v>38</v>
      </c>
      <c r="K36" s="6"/>
    </row>
    <row r="37" spans="1:11" x14ac:dyDescent="0.25">
      <c r="A37" s="35" t="s">
        <v>39</v>
      </c>
      <c r="B37" s="36"/>
      <c r="C37" s="36"/>
      <c r="D37" s="36"/>
      <c r="E37" s="36"/>
      <c r="F37" s="30">
        <v>-4108820.4127520472</v>
      </c>
      <c r="G37" s="5"/>
      <c r="H37" s="5"/>
      <c r="I37" s="5"/>
      <c r="J37" s="6"/>
      <c r="K37" s="6"/>
    </row>
    <row r="38" spans="1:11" x14ac:dyDescent="0.25">
      <c r="A38" s="8"/>
      <c r="B38" s="5"/>
      <c r="C38" s="5"/>
      <c r="D38" s="5"/>
      <c r="E38" s="5"/>
      <c r="F38" s="37"/>
      <c r="G38" s="5"/>
      <c r="H38" s="5"/>
      <c r="I38" s="5"/>
      <c r="J38" s="6"/>
      <c r="K38" s="6"/>
    </row>
    <row r="39" spans="1:11" x14ac:dyDescent="0.25">
      <c r="A39" s="8" t="s">
        <v>40</v>
      </c>
      <c r="B39" s="5"/>
      <c r="C39" s="5"/>
      <c r="D39" s="5"/>
      <c r="E39" s="5"/>
      <c r="F39" s="5"/>
      <c r="G39" s="5"/>
      <c r="H39" s="5"/>
      <c r="I39" s="5"/>
      <c r="J39" s="6"/>
      <c r="K39" s="6"/>
    </row>
    <row r="40" spans="1:11" x14ac:dyDescent="0.25">
      <c r="A40" s="5" t="s">
        <v>41</v>
      </c>
      <c r="B40" s="5"/>
      <c r="C40" s="5"/>
      <c r="D40" s="5"/>
      <c r="E40" s="5"/>
      <c r="F40" s="5"/>
      <c r="G40" s="5"/>
      <c r="H40" s="5"/>
      <c r="I40" s="5"/>
      <c r="J40" s="6"/>
      <c r="K40" s="6"/>
    </row>
    <row r="41" spans="1:11" x14ac:dyDescent="0.25">
      <c r="A41" s="5" t="s">
        <v>42</v>
      </c>
      <c r="B41" s="5"/>
      <c r="C41" s="5"/>
      <c r="D41" s="5"/>
      <c r="E41" s="5"/>
      <c r="F41" s="5"/>
      <c r="G41" s="5"/>
      <c r="H41" s="5"/>
      <c r="I41" s="5"/>
      <c r="J41" s="6"/>
      <c r="K41" s="6"/>
    </row>
    <row r="42" spans="1:11" x14ac:dyDescent="0.25">
      <c r="A42" s="5" t="s">
        <v>43</v>
      </c>
      <c r="B42" s="5"/>
      <c r="C42" s="5"/>
      <c r="D42" s="5"/>
      <c r="E42" s="5"/>
      <c r="F42" s="5"/>
      <c r="G42" s="5"/>
      <c r="H42" s="5"/>
      <c r="I42" s="5"/>
      <c r="J42" s="6"/>
      <c r="K42" s="6"/>
    </row>
    <row r="43" spans="1:11" x14ac:dyDescent="0.25">
      <c r="A43" s="5" t="s">
        <v>44</v>
      </c>
      <c r="B43" s="5"/>
      <c r="C43" s="5"/>
      <c r="D43" s="5"/>
      <c r="E43" s="5"/>
      <c r="F43" s="5"/>
      <c r="G43" s="5"/>
      <c r="H43" s="5"/>
      <c r="I43" s="5"/>
      <c r="J43" s="6"/>
      <c r="K43" s="6"/>
    </row>
    <row r="44" spans="1:11" x14ac:dyDescent="0.25">
      <c r="A44" s="5" t="s">
        <v>45</v>
      </c>
      <c r="B44" s="5"/>
      <c r="C44" s="5"/>
      <c r="D44" s="5"/>
      <c r="E44" s="5"/>
      <c r="F44" s="5"/>
      <c r="G44" s="5"/>
      <c r="H44" s="5"/>
      <c r="I44" s="5"/>
      <c r="J44" s="6"/>
      <c r="K44" s="6"/>
    </row>
    <row r="45" spans="1:11" x14ac:dyDescent="0.25">
      <c r="A45" s="5" t="s">
        <v>46</v>
      </c>
      <c r="B45" s="5"/>
      <c r="C45" s="5"/>
      <c r="D45" s="5"/>
      <c r="E45" s="5"/>
      <c r="F45" s="5"/>
      <c r="G45" s="5"/>
      <c r="H45" s="5"/>
      <c r="I45" s="5"/>
      <c r="J45" s="6"/>
      <c r="K45" s="6"/>
    </row>
    <row r="46" spans="1:11" x14ac:dyDescent="0.25">
      <c r="A46" s="5" t="s">
        <v>47</v>
      </c>
      <c r="B46" s="5"/>
      <c r="C46" s="5"/>
      <c r="D46" s="5"/>
      <c r="E46" s="5"/>
      <c r="F46" s="5"/>
      <c r="G46" s="5"/>
      <c r="H46" s="5"/>
      <c r="I46" s="5"/>
      <c r="J46" s="6"/>
      <c r="K46" s="6"/>
    </row>
    <row r="47" spans="1:11" x14ac:dyDescent="0.25">
      <c r="A47" s="140" t="s">
        <v>48</v>
      </c>
      <c r="B47" s="140"/>
      <c r="C47" s="140"/>
      <c r="D47" s="140"/>
      <c r="E47" s="140"/>
      <c r="F47" s="140"/>
      <c r="G47" s="140"/>
      <c r="H47" s="140"/>
      <c r="I47" s="140"/>
      <c r="J47" s="6"/>
      <c r="K47" s="6"/>
    </row>
    <row r="48" spans="1:11" x14ac:dyDescent="0.25">
      <c r="A48" s="140"/>
      <c r="B48" s="140"/>
      <c r="C48" s="140"/>
      <c r="D48" s="140"/>
      <c r="E48" s="140"/>
      <c r="F48" s="140"/>
      <c r="G48" s="140"/>
      <c r="H48" s="140"/>
      <c r="I48" s="140"/>
      <c r="J48" s="6"/>
      <c r="K48" s="6"/>
    </row>
    <row r="49" spans="1:1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</row>
  </sheetData>
  <mergeCells count="14">
    <mergeCell ref="A47:I48"/>
    <mergeCell ref="B13:I13"/>
    <mergeCell ref="B18:C19"/>
    <mergeCell ref="F18:I19"/>
    <mergeCell ref="B24:C24"/>
    <mergeCell ref="F24:I24"/>
    <mergeCell ref="B26:C27"/>
    <mergeCell ref="B12:C12"/>
    <mergeCell ref="F12:I12"/>
    <mergeCell ref="A1:I1"/>
    <mergeCell ref="A2:I2"/>
    <mergeCell ref="A3:I3"/>
    <mergeCell ref="A5:I5"/>
    <mergeCell ref="A7:I7"/>
  </mergeCells>
  <pageMargins left="0.70866141732283472" right="0.70866141732283472" top="0.74803149606299213" bottom="0.74803149606299213" header="0.31496062992125984" footer="0.31496062992125984"/>
  <pageSetup scale="6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26930AC81FE74A97DB69A7F7AEBEEA" ma:contentTypeVersion="0" ma:contentTypeDescription="Create a new document." ma:contentTypeScope="" ma:versionID="3827822f73c73d9cc1399aa38756262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8022916f55ab85163ee9a5069dec31d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6EC0929-DDC0-438F-BCEF-DCB9B1BF4474}">
  <ds:schemaRefs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www.w3.org/XML/1998/namespace"/>
    <ds:schemaRef ds:uri="http://schemas.microsoft.com/office/infopath/2007/PartnerControls"/>
    <ds:schemaRef ds:uri="http://purl.org/dc/dcmitype/"/>
    <ds:schemaRef ds:uri="http://purl.org/dc/elements/1.1/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A7B08AD0-0E80-4BB0-8E86-4B3A2D17773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00D908A-1DA9-4828-9B3B-613D786015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IFRS Revenue Reqmt Adjustment</vt:lpstr>
      <vt:lpstr>16. Rev2Cost_GDPIPI</vt:lpstr>
      <vt:lpstr>2EA final</vt:lpstr>
      <vt:lpstr>'16. Rev2Cost_GDPIPI'!COS_RES_CUSTOMERS</vt:lpstr>
      <vt:lpstr>'16. Rev2Cost_GDPIPI'!COS_RES_KWH</vt:lpstr>
      <vt:lpstr>'16. Rev2Cost_GDPIPI'!Print_Area</vt:lpstr>
      <vt:lpstr>'16. Rev2Cost_GDPIPI'!YRS_LEFT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Natalie Yeates</cp:lastModifiedBy>
  <cp:lastPrinted>2016-07-26T14:55:06Z</cp:lastPrinted>
  <dcterms:created xsi:type="dcterms:W3CDTF">2016-07-25T13:35:14Z</dcterms:created>
  <dcterms:modified xsi:type="dcterms:W3CDTF">2016-08-12T12:3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26930AC81FE74A97DB69A7F7AEBEEA</vt:lpwstr>
  </property>
</Properties>
</file>